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3" uniqueCount="377">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1.30</t>
  </si>
  <si>
    <t>比利时/荷兰监管仓清关，选择优质航空线路，时效稳定！</t>
  </si>
  <si>
    <t>可收普货和带电带磁产品</t>
  </si>
  <si>
    <t>欧洲空派包税专线速快价（可转递延自税）</t>
  </si>
  <si>
    <t>9-13工作日</t>
  </si>
  <si>
    <t>2026.01.27</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欧洲卡航包税专线</t>
  </si>
  <si>
    <t>30-38天左右</t>
  </si>
  <si>
    <t>2025.11.25</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5.12.30</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44145（DTM2）</t>
  </si>
  <si>
    <t>-</t>
  </si>
  <si>
    <t>下单备注：欧洲卡航-FBA直送
卡车直送，无跟踪单号，免费提供POD</t>
  </si>
  <si>
    <t>04758（KTW5）、38350（HAJ1）、59368（DTM1）
15713（XDEA）、91589（XGEB）</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8"/>
      <color rgb="FFFF0000"/>
      <name val="微软雅黑"/>
      <charset val="134"/>
    </font>
    <font>
      <b/>
      <sz val="16"/>
      <color rgb="FFFF0000"/>
      <name val="微软雅黑"/>
      <charset val="134"/>
    </font>
    <font>
      <b/>
      <sz val="11"/>
      <name val="微软雅黑"/>
      <charset val="134"/>
    </font>
    <font>
      <b/>
      <sz val="16"/>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sz val="13"/>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3"/>
      <color rgb="FFFF0000"/>
      <name val="微软雅黑"/>
      <charset val="134"/>
    </font>
    <font>
      <b/>
      <sz val="28"/>
      <color rgb="FF7030A0"/>
      <name val="微软雅黑"/>
      <charset val="134"/>
    </font>
    <font>
      <b/>
      <sz val="12"/>
      <color indexed="10"/>
      <name val="微软雅黑"/>
      <charset val="134"/>
    </font>
    <font>
      <b/>
      <sz val="10"/>
      <color rgb="FF0070C0"/>
      <name val="微软雅黑"/>
      <charset val="134"/>
    </font>
  </fonts>
  <fills count="4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4" fillId="13" borderId="13" applyNumberFormat="0" applyFont="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0" applyNumberFormat="0" applyFill="0" applyBorder="0" applyAlignment="0" applyProtection="0">
      <alignment vertical="center"/>
    </xf>
    <xf numFmtId="0" fontId="58" fillId="0" borderId="14" applyNumberFormat="0" applyFill="0" applyAlignment="0" applyProtection="0">
      <alignment vertical="center"/>
    </xf>
    <xf numFmtId="0" fontId="59" fillId="0" borderId="14" applyNumberFormat="0" applyFill="0" applyAlignment="0" applyProtection="0">
      <alignment vertical="center"/>
    </xf>
    <xf numFmtId="0" fontId="60" fillId="0" borderId="15" applyNumberFormat="0" applyFill="0" applyAlignment="0" applyProtection="0">
      <alignment vertical="center"/>
    </xf>
    <xf numFmtId="0" fontId="60" fillId="0" borderId="0" applyNumberFormat="0" applyFill="0" applyBorder="0" applyAlignment="0" applyProtection="0">
      <alignment vertical="center"/>
    </xf>
    <xf numFmtId="0" fontId="61" fillId="14" borderId="16" applyNumberFormat="0" applyAlignment="0" applyProtection="0">
      <alignment vertical="center"/>
    </xf>
    <xf numFmtId="0" fontId="62" fillId="15" borderId="17" applyNumberFormat="0" applyAlignment="0" applyProtection="0">
      <alignment vertical="center"/>
    </xf>
    <xf numFmtId="0" fontId="63" fillId="15" borderId="16" applyNumberFormat="0" applyAlignment="0" applyProtection="0">
      <alignment vertical="center"/>
    </xf>
    <xf numFmtId="0" fontId="64" fillId="16" borderId="18" applyNumberFormat="0" applyAlignment="0" applyProtection="0">
      <alignment vertical="center"/>
    </xf>
    <xf numFmtId="0" fontId="65" fillId="0" borderId="19" applyNumberFormat="0" applyFill="0" applyAlignment="0" applyProtection="0">
      <alignment vertical="center"/>
    </xf>
    <xf numFmtId="0" fontId="66" fillId="0" borderId="20" applyNumberFormat="0" applyFill="0" applyAlignment="0" applyProtection="0">
      <alignment vertical="center"/>
    </xf>
    <xf numFmtId="0" fontId="67" fillId="17" borderId="0" applyNumberFormat="0" applyBorder="0" applyAlignment="0" applyProtection="0">
      <alignment vertical="center"/>
    </xf>
    <xf numFmtId="0" fontId="68" fillId="18" borderId="0" applyNumberFormat="0" applyBorder="0" applyAlignment="0" applyProtection="0">
      <alignment vertical="center"/>
    </xf>
    <xf numFmtId="0" fontId="69" fillId="19" borderId="0" applyNumberFormat="0" applyBorder="0" applyAlignment="0" applyProtection="0">
      <alignment vertical="center"/>
    </xf>
    <xf numFmtId="0" fontId="70" fillId="3" borderId="0" applyNumberFormat="0" applyBorder="0" applyAlignment="0" applyProtection="0">
      <alignment vertical="center"/>
    </xf>
    <xf numFmtId="0" fontId="54" fillId="20" borderId="0" applyNumberFormat="0" applyBorder="0" applyAlignment="0" applyProtection="0">
      <alignment vertical="center"/>
    </xf>
    <xf numFmtId="0" fontId="54" fillId="21" borderId="0" applyNumberFormat="0" applyBorder="0" applyAlignment="0" applyProtection="0">
      <alignment vertical="center"/>
    </xf>
    <xf numFmtId="0" fontId="70" fillId="22" borderId="0" applyNumberFormat="0" applyBorder="0" applyAlignment="0" applyProtection="0">
      <alignment vertical="center"/>
    </xf>
    <xf numFmtId="0" fontId="70" fillId="23" borderId="0" applyNumberFormat="0" applyBorder="0" applyAlignment="0" applyProtection="0">
      <alignment vertical="center"/>
    </xf>
    <xf numFmtId="0" fontId="54" fillId="24" borderId="0" applyNumberFormat="0" applyBorder="0" applyAlignment="0" applyProtection="0">
      <alignment vertical="center"/>
    </xf>
    <xf numFmtId="0" fontId="54" fillId="25" borderId="0" applyNumberFormat="0" applyBorder="0" applyAlignment="0" applyProtection="0">
      <alignment vertical="center"/>
    </xf>
    <xf numFmtId="0" fontId="70" fillId="26" borderId="0" applyNumberFormat="0" applyBorder="0" applyAlignment="0" applyProtection="0">
      <alignment vertical="center"/>
    </xf>
    <xf numFmtId="0" fontId="70" fillId="27" borderId="0" applyNumberFormat="0" applyBorder="0" applyAlignment="0" applyProtection="0">
      <alignment vertical="center"/>
    </xf>
    <xf numFmtId="0" fontId="54" fillId="28" borderId="0" applyNumberFormat="0" applyBorder="0" applyAlignment="0" applyProtection="0">
      <alignment vertical="center"/>
    </xf>
    <xf numFmtId="0" fontId="54" fillId="29" borderId="0" applyNumberFormat="0" applyBorder="0" applyAlignment="0" applyProtection="0">
      <alignment vertical="center"/>
    </xf>
    <xf numFmtId="0" fontId="70" fillId="30" borderId="0" applyNumberFormat="0" applyBorder="0" applyAlignment="0" applyProtection="0">
      <alignment vertical="center"/>
    </xf>
    <xf numFmtId="0" fontId="70" fillId="31" borderId="0" applyNumberFormat="0" applyBorder="0" applyAlignment="0" applyProtection="0">
      <alignment vertical="center"/>
    </xf>
    <xf numFmtId="0" fontId="54" fillId="32" borderId="0" applyNumberFormat="0" applyBorder="0" applyAlignment="0" applyProtection="0">
      <alignment vertical="center"/>
    </xf>
    <xf numFmtId="0" fontId="54" fillId="33" borderId="0" applyNumberFormat="0" applyBorder="0" applyAlignment="0" applyProtection="0">
      <alignment vertical="center"/>
    </xf>
    <xf numFmtId="0" fontId="70" fillId="34" borderId="0" applyNumberFormat="0" applyBorder="0" applyAlignment="0" applyProtection="0">
      <alignment vertical="center"/>
    </xf>
    <xf numFmtId="0" fontId="70" fillId="35" borderId="0" applyNumberFormat="0" applyBorder="0" applyAlignment="0" applyProtection="0">
      <alignment vertical="center"/>
    </xf>
    <xf numFmtId="0" fontId="54" fillId="36" borderId="0" applyNumberFormat="0" applyBorder="0" applyAlignment="0" applyProtection="0">
      <alignment vertical="center"/>
    </xf>
    <xf numFmtId="0" fontId="54" fillId="37" borderId="0" applyNumberFormat="0" applyBorder="0" applyAlignment="0" applyProtection="0">
      <alignment vertical="center"/>
    </xf>
    <xf numFmtId="0" fontId="70" fillId="38" borderId="0" applyNumberFormat="0" applyBorder="0" applyAlignment="0" applyProtection="0">
      <alignment vertical="center"/>
    </xf>
    <xf numFmtId="0" fontId="70" fillId="39" borderId="0" applyNumberFormat="0" applyBorder="0" applyAlignment="0" applyProtection="0">
      <alignment vertical="center"/>
    </xf>
    <xf numFmtId="0" fontId="54" fillId="40" borderId="0" applyNumberFormat="0" applyBorder="0" applyAlignment="0" applyProtection="0">
      <alignment vertical="center"/>
    </xf>
    <xf numFmtId="0" fontId="54" fillId="41" borderId="0" applyNumberFormat="0" applyBorder="0" applyAlignment="0" applyProtection="0">
      <alignment vertical="center"/>
    </xf>
    <xf numFmtId="0" fontId="70" fillId="42" borderId="0" applyNumberFormat="0" applyBorder="0" applyAlignment="0" applyProtection="0">
      <alignment vertical="center"/>
    </xf>
    <xf numFmtId="176" fontId="0" fillId="0" borderId="0" applyFont="0" applyFill="0" applyBorder="0" applyAlignment="0" applyProtection="0"/>
    <xf numFmtId="177" fontId="54" fillId="0" borderId="0"/>
    <xf numFmtId="178" fontId="0" fillId="0" borderId="0"/>
    <xf numFmtId="179" fontId="71" fillId="0" borderId="0">
      <alignment vertical="center"/>
    </xf>
    <xf numFmtId="0" fontId="72" fillId="0" borderId="0"/>
    <xf numFmtId="0" fontId="71" fillId="0" borderId="0">
      <alignment vertical="center"/>
    </xf>
    <xf numFmtId="0" fontId="73" fillId="0" borderId="0">
      <alignment vertical="top"/>
    </xf>
    <xf numFmtId="0" fontId="74" fillId="0" borderId="0"/>
    <xf numFmtId="0" fontId="75" fillId="0" borderId="0">
      <alignment vertical="center"/>
    </xf>
    <xf numFmtId="0" fontId="54" fillId="0" borderId="0">
      <alignment vertical="center"/>
    </xf>
    <xf numFmtId="0" fontId="76" fillId="0" borderId="0"/>
    <xf numFmtId="43" fontId="54" fillId="0" borderId="0" applyFont="0" applyFill="0" applyBorder="0" applyAlignment="0" applyProtection="0">
      <alignment vertical="center"/>
    </xf>
    <xf numFmtId="179" fontId="54" fillId="0" borderId="0">
      <alignment vertical="center"/>
    </xf>
    <xf numFmtId="0" fontId="74" fillId="0" borderId="0">
      <alignment vertical="center"/>
    </xf>
    <xf numFmtId="0" fontId="77" fillId="0" borderId="0"/>
    <xf numFmtId="0" fontId="78" fillId="0" borderId="0"/>
    <xf numFmtId="0" fontId="71" fillId="0" borderId="0"/>
    <xf numFmtId="0" fontId="74" fillId="0" borderId="0" applyBorder="0"/>
    <xf numFmtId="180" fontId="71" fillId="0" borderId="0" applyFont="0" applyFill="0" applyBorder="0" applyAlignment="0" applyProtection="0">
      <alignment vertical="center"/>
    </xf>
    <xf numFmtId="180" fontId="0" fillId="0" borderId="0" applyFont="0" applyFill="0" applyBorder="0" applyAlignment="0" applyProtection="0"/>
    <xf numFmtId="0" fontId="78" fillId="0" borderId="0"/>
    <xf numFmtId="0" fontId="79" fillId="0" borderId="0"/>
    <xf numFmtId="0" fontId="79" fillId="0" borderId="0">
      <alignment vertical="center"/>
    </xf>
    <xf numFmtId="0" fontId="80" fillId="0" borderId="0"/>
    <xf numFmtId="0" fontId="0" fillId="0" borderId="0"/>
    <xf numFmtId="180" fontId="74" fillId="0" borderId="0" applyFont="0" applyFill="0" applyBorder="0" applyAlignment="0" applyProtection="0"/>
    <xf numFmtId="0" fontId="75" fillId="0" borderId="0"/>
    <xf numFmtId="0" fontId="81" fillId="0" borderId="0"/>
    <xf numFmtId="177" fontId="54" fillId="0" borderId="0">
      <alignment vertical="center"/>
    </xf>
    <xf numFmtId="0" fontId="82" fillId="0" borderId="0">
      <alignment vertical="center"/>
    </xf>
    <xf numFmtId="0" fontId="83" fillId="0" borderId="0"/>
    <xf numFmtId="43" fontId="0" fillId="0" borderId="0">
      <alignment vertical="center"/>
    </xf>
    <xf numFmtId="0" fontId="0" fillId="0" borderId="0"/>
    <xf numFmtId="0" fontId="54" fillId="0" borderId="0">
      <alignment vertical="center"/>
    </xf>
    <xf numFmtId="0" fontId="84" fillId="0" borderId="0">
      <alignment vertical="center"/>
    </xf>
    <xf numFmtId="0" fontId="54" fillId="0" borderId="0"/>
    <xf numFmtId="0" fontId="84" fillId="0" borderId="0"/>
    <xf numFmtId="0" fontId="85" fillId="0" borderId="0">
      <alignment vertical="center"/>
    </xf>
    <xf numFmtId="0" fontId="86" fillId="0" borderId="0">
      <alignment vertical="center"/>
    </xf>
    <xf numFmtId="0" fontId="87" fillId="0" borderId="0">
      <alignment vertical="center"/>
    </xf>
    <xf numFmtId="0" fontId="0" fillId="43" borderId="0" applyNumberFormat="0" applyBorder="0" applyAlignment="0" applyProtection="0">
      <alignment vertical="center"/>
    </xf>
    <xf numFmtId="0" fontId="0" fillId="0" borderId="0" applyBorder="0"/>
    <xf numFmtId="181" fontId="71" fillId="0" borderId="0">
      <alignment vertical="center"/>
    </xf>
    <xf numFmtId="181" fontId="54" fillId="0" borderId="0">
      <alignment vertical="center"/>
    </xf>
    <xf numFmtId="182" fontId="0" fillId="0" borderId="0"/>
    <xf numFmtId="179" fontId="88" fillId="0" borderId="0" applyNumberFormat="0" applyFill="0" applyBorder="0" applyAlignment="0" applyProtection="0"/>
    <xf numFmtId="182" fontId="71" fillId="0" borderId="0"/>
    <xf numFmtId="182" fontId="89" fillId="0" borderId="0" applyNumberFormat="0" applyFill="0" applyBorder="0" applyAlignment="0" applyProtection="0">
      <alignment vertical="top"/>
      <protection locked="0"/>
    </xf>
    <xf numFmtId="0" fontId="90" fillId="0" borderId="0">
      <alignment vertical="center"/>
    </xf>
    <xf numFmtId="0" fontId="91" fillId="0" borderId="0" applyNumberFormat="0" applyFill="0" applyBorder="0" applyAlignment="0" applyProtection="0">
      <alignment vertical="top"/>
      <protection locked="0"/>
    </xf>
    <xf numFmtId="0" fontId="0" fillId="0" borderId="0">
      <alignment vertical="center"/>
    </xf>
    <xf numFmtId="182" fontId="78" fillId="0" borderId="0"/>
    <xf numFmtId="182" fontId="74" fillId="0" borderId="0"/>
    <xf numFmtId="0" fontId="54" fillId="0" borderId="0">
      <alignment vertical="center"/>
    </xf>
    <xf numFmtId="0" fontId="71" fillId="0" borderId="0">
      <protection locked="0"/>
    </xf>
    <xf numFmtId="183" fontId="0" fillId="0" borderId="0"/>
    <xf numFmtId="0" fontId="92" fillId="0" borderId="0"/>
    <xf numFmtId="0" fontId="71" fillId="43" borderId="0" applyNumberFormat="0" applyBorder="0" applyAlignment="0" applyProtection="0">
      <alignment vertical="center"/>
    </xf>
    <xf numFmtId="0" fontId="93" fillId="44" borderId="0" applyNumberFormat="0" applyBorder="0" applyAlignment="0" applyProtection="0">
      <alignment vertical="center"/>
    </xf>
    <xf numFmtId="0" fontId="71" fillId="0" borderId="0">
      <alignment vertical="center"/>
    </xf>
    <xf numFmtId="0" fontId="43" fillId="0" borderId="0" applyNumberFormat="0" applyFill="0" applyBorder="0" applyAlignment="0" applyProtection="0">
      <alignment vertical="center"/>
    </xf>
    <xf numFmtId="0" fontId="80" fillId="0" borderId="0"/>
    <xf numFmtId="0" fontId="0" fillId="0" borderId="0"/>
    <xf numFmtId="177" fontId="54" fillId="0" borderId="0">
      <alignment vertical="center"/>
    </xf>
    <xf numFmtId="0" fontId="0" fillId="0" borderId="0">
      <protection locked="0"/>
    </xf>
    <xf numFmtId="0" fontId="71" fillId="0" borderId="0">
      <alignment vertical="center"/>
    </xf>
    <xf numFmtId="0" fontId="0" fillId="0" borderId="0">
      <alignment vertical="center"/>
    </xf>
    <xf numFmtId="183" fontId="0" fillId="0" borderId="0">
      <alignment vertical="center"/>
    </xf>
    <xf numFmtId="0" fontId="71" fillId="0" borderId="0">
      <alignment vertical="center"/>
    </xf>
    <xf numFmtId="0" fontId="54" fillId="0" borderId="0">
      <alignment vertical="center"/>
    </xf>
    <xf numFmtId="0" fontId="54" fillId="0" borderId="0">
      <alignment vertical="center"/>
    </xf>
    <xf numFmtId="177" fontId="54" fillId="0" borderId="0">
      <alignment vertical="center"/>
    </xf>
    <xf numFmtId="0" fontId="0" fillId="0" borderId="0">
      <alignment vertical="center"/>
    </xf>
    <xf numFmtId="177" fontId="54" fillId="0" borderId="0">
      <alignment vertical="center"/>
    </xf>
    <xf numFmtId="184" fontId="0" fillId="0" borderId="0"/>
    <xf numFmtId="177" fontId="54" fillId="0" borderId="0"/>
    <xf numFmtId="177" fontId="54" fillId="0" borderId="0">
      <alignment vertical="center"/>
    </xf>
    <xf numFmtId="182" fontId="94" fillId="0" borderId="0"/>
    <xf numFmtId="0" fontId="95" fillId="0" borderId="0" applyNumberFormat="0" applyFill="0" applyBorder="0" applyAlignment="0" applyProtection="0">
      <alignment vertical="center"/>
    </xf>
    <xf numFmtId="0" fontId="78" fillId="0" borderId="0"/>
    <xf numFmtId="0" fontId="0" fillId="0" borderId="0" applyBorder="0"/>
    <xf numFmtId="0" fontId="0" fillId="0" borderId="0">
      <alignment vertical="center"/>
    </xf>
    <xf numFmtId="0" fontId="96" fillId="0" borderId="0">
      <protection locked="0"/>
    </xf>
    <xf numFmtId="0" fontId="97" fillId="0" borderId="0"/>
    <xf numFmtId="185" fontId="0" fillId="0" borderId="0"/>
    <xf numFmtId="0" fontId="71" fillId="0" borderId="0">
      <alignment vertical="center"/>
    </xf>
    <xf numFmtId="0" fontId="71" fillId="0" borderId="0">
      <alignment vertical="center"/>
    </xf>
  </cellStyleXfs>
  <cellXfs count="283">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5" fillId="5"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19" fillId="6"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3" fillId="7" borderId="1" xfId="0" applyFont="1" applyFill="1" applyBorder="1" applyAlignment="1">
      <alignment horizontal="left" vertical="center"/>
    </xf>
    <xf numFmtId="0" fontId="24"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2"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1" fillId="2" borderId="1" xfId="0" applyFont="1" applyFill="1" applyBorder="1" applyAlignment="1">
      <alignment horizontal="center"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left" vertical="center" wrapText="1"/>
    </xf>
    <xf numFmtId="0" fontId="19"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6" fillId="0" borderId="1" xfId="0" applyFont="1" applyFill="1" applyBorder="1" applyAlignment="1">
      <alignment horizontal="center" vertical="center"/>
    </xf>
    <xf numFmtId="0" fontId="27" fillId="2" borderId="1" xfId="0" applyFont="1" applyFill="1" applyBorder="1" applyAlignment="1">
      <alignment horizontal="left" vertical="center"/>
    </xf>
    <xf numFmtId="0" fontId="28" fillId="3" borderId="1" xfId="134" applyFont="1" applyFill="1" applyBorder="1" applyAlignment="1">
      <alignment horizontal="center" vertical="center"/>
    </xf>
    <xf numFmtId="0" fontId="28" fillId="3" borderId="1" xfId="0" applyNumberFormat="1" applyFont="1" applyFill="1" applyBorder="1" applyAlignment="1">
      <alignment horizontal="center" vertical="center"/>
    </xf>
    <xf numFmtId="0" fontId="28"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29" fillId="2" borderId="1" xfId="135" applyFont="1" applyFill="1" applyBorder="1" applyAlignment="1">
      <alignment horizontal="left" vertical="center" wrapText="1"/>
    </xf>
    <xf numFmtId="0" fontId="30" fillId="2" borderId="1" xfId="135" applyFont="1" applyFill="1" applyBorder="1" applyAlignment="1">
      <alignment horizontal="left" vertical="center" wrapText="1"/>
    </xf>
    <xf numFmtId="0" fontId="11" fillId="4" borderId="0" xfId="0" applyFont="1" applyFill="1" applyAlignment="1">
      <alignment horizontal="left" vertical="center"/>
    </xf>
    <xf numFmtId="0" fontId="30" fillId="4" borderId="1" xfId="135" applyFont="1" applyFill="1" applyBorder="1" applyAlignment="1">
      <alignment horizontal="left" vertical="center" wrapText="1"/>
    </xf>
    <xf numFmtId="0" fontId="31" fillId="2" borderId="1" xfId="135" applyFont="1" applyFill="1" applyBorder="1" applyAlignment="1">
      <alignment horizontal="left" vertical="center" wrapText="1"/>
    </xf>
    <xf numFmtId="0" fontId="30" fillId="0" borderId="1" xfId="0" applyFont="1" applyFill="1" applyBorder="1" applyAlignment="1">
      <alignment horizontal="center" vertical="center"/>
    </xf>
    <xf numFmtId="0" fontId="22"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29" fillId="0" borderId="1" xfId="0" applyFont="1" applyFill="1" applyBorder="1" applyAlignment="1">
      <alignment horizontal="left" vertical="center" wrapText="1"/>
    </xf>
    <xf numFmtId="0" fontId="32" fillId="2" borderId="1" xfId="0" applyFont="1" applyFill="1" applyBorder="1" applyAlignment="1">
      <alignment horizontal="left" vertical="center"/>
    </xf>
    <xf numFmtId="0" fontId="30" fillId="2" borderId="1" xfId="0" applyFont="1" applyFill="1" applyBorder="1" applyAlignment="1">
      <alignment horizontal="left" vertical="center" wrapText="1"/>
    </xf>
    <xf numFmtId="0" fontId="30" fillId="2" borderId="1" xfId="0" applyFont="1" applyFill="1" applyBorder="1" applyAlignment="1">
      <alignment vertical="center" wrapText="1"/>
    </xf>
    <xf numFmtId="0" fontId="30" fillId="2" borderId="1" xfId="0" applyFont="1" applyFill="1" applyBorder="1" applyAlignment="1">
      <alignment vertical="center"/>
    </xf>
    <xf numFmtId="0" fontId="32" fillId="8"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4"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3" fillId="4" borderId="1" xfId="0" applyFont="1" applyFill="1" applyBorder="1" applyAlignment="1">
      <alignment horizontal="center" vertical="center" wrapText="1"/>
    </xf>
    <xf numFmtId="182" fontId="34" fillId="4" borderId="1" xfId="86" applyNumberFormat="1" applyFont="1" applyFill="1" applyBorder="1" applyAlignment="1">
      <alignment horizontal="center" vertical="center"/>
    </xf>
    <xf numFmtId="0" fontId="21" fillId="2" borderId="1" xfId="0" applyFont="1" applyFill="1" applyBorder="1" applyAlignment="1">
      <alignment horizontal="left" vertical="center"/>
    </xf>
    <xf numFmtId="0" fontId="25" fillId="2" borderId="1" xfId="0" applyFont="1" applyFill="1" applyBorder="1" applyAlignment="1">
      <alignment horizontal="left" vertical="center"/>
    </xf>
    <xf numFmtId="0" fontId="21"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35" fillId="2" borderId="2" xfId="0" applyFont="1" applyFill="1" applyBorder="1" applyAlignment="1">
      <alignment horizontal="left" vertical="center"/>
    </xf>
    <xf numFmtId="0" fontId="35" fillId="2" borderId="3" xfId="0" applyFont="1" applyFill="1" applyBorder="1" applyAlignment="1">
      <alignment horizontal="left" vertical="center"/>
    </xf>
    <xf numFmtId="0" fontId="35" fillId="2" borderId="4" xfId="0" applyFont="1" applyFill="1" applyBorder="1" applyAlignment="1">
      <alignment horizontal="left" vertical="center"/>
    </xf>
    <xf numFmtId="0" fontId="5" fillId="3" borderId="1" xfId="0" applyFont="1" applyFill="1" applyBorder="1" applyAlignment="1">
      <alignment horizontal="center" vertical="center"/>
    </xf>
    <xf numFmtId="0" fontId="36" fillId="4" borderId="1"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37"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38" fillId="0" borderId="1" xfId="0" applyFont="1" applyFill="1" applyBorder="1" applyAlignment="1">
      <alignment vertical="center" wrapText="1"/>
    </xf>
    <xf numFmtId="0" fontId="11" fillId="2" borderId="1" xfId="0" applyFont="1" applyFill="1" applyBorder="1" applyAlignment="1">
      <alignment vertical="center" wrapText="1"/>
    </xf>
    <xf numFmtId="0" fontId="36" fillId="4" borderId="5" xfId="0" applyFont="1" applyFill="1" applyBorder="1" applyAlignment="1">
      <alignment horizontal="center" vertical="center" wrapText="1"/>
    </xf>
    <xf numFmtId="0" fontId="39" fillId="4"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40" fillId="0" borderId="1" xfId="71" applyFont="1" applyFill="1" applyBorder="1" applyAlignment="1">
      <alignment vertical="center" wrapText="1"/>
    </xf>
    <xf numFmtId="0" fontId="41" fillId="0" borderId="1" xfId="71" applyFont="1" applyFill="1" applyBorder="1" applyAlignment="1">
      <alignment horizontal="left" vertical="center" wrapText="1"/>
    </xf>
    <xf numFmtId="0" fontId="40" fillId="2" borderId="5" xfId="71" applyFont="1" applyFill="1" applyBorder="1" applyAlignment="1">
      <alignment horizontal="center" vertical="center" wrapText="1"/>
    </xf>
    <xf numFmtId="0" fontId="40" fillId="2" borderId="2" xfId="71" applyFont="1" applyFill="1" applyBorder="1" applyAlignment="1">
      <alignment horizontal="left" vertical="center" wrapText="1"/>
    </xf>
    <xf numFmtId="0" fontId="40" fillId="2" borderId="3" xfId="71" applyFont="1" applyFill="1" applyBorder="1" applyAlignment="1">
      <alignment horizontal="left" vertical="center" wrapText="1"/>
    </xf>
    <xf numFmtId="0" fontId="40" fillId="2" borderId="4" xfId="71" applyFont="1" applyFill="1" applyBorder="1" applyAlignment="1">
      <alignment horizontal="left" vertical="center" wrapText="1"/>
    </xf>
    <xf numFmtId="0" fontId="40" fillId="2" borderId="9" xfId="71" applyFont="1" applyFill="1" applyBorder="1" applyAlignment="1">
      <alignment horizontal="center" vertical="center" wrapText="1"/>
    </xf>
    <xf numFmtId="0" fontId="40" fillId="2" borderId="11" xfId="71" applyFont="1" applyFill="1" applyBorder="1" applyAlignment="1">
      <alignment horizontal="left" vertical="center" wrapText="1"/>
    </xf>
    <xf numFmtId="0" fontId="40"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19" fillId="2" borderId="2" xfId="71" applyFont="1" applyFill="1" applyBorder="1" applyAlignment="1">
      <alignment horizontal="left" vertical="center" wrapText="1"/>
    </xf>
    <xf numFmtId="0" fontId="19" fillId="2" borderId="3" xfId="71" applyFont="1" applyFill="1" applyBorder="1" applyAlignment="1">
      <alignment horizontal="left" vertical="center" wrapText="1"/>
    </xf>
    <xf numFmtId="0" fontId="19"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13" fillId="0" borderId="1"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22" fillId="0" borderId="4" xfId="0" applyFont="1" applyFill="1" applyBorder="1" applyAlignment="1">
      <alignment horizontal="left" vertical="center" wrapText="1"/>
    </xf>
    <xf numFmtId="0" fontId="22" fillId="0" borderId="1" xfId="0" applyFont="1" applyFill="1" applyBorder="1" applyAlignment="1">
      <alignment vertical="center" wrapText="1"/>
    </xf>
    <xf numFmtId="0" fontId="4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2"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6" fillId="0" borderId="1" xfId="0" applyFont="1" applyFill="1" applyBorder="1" applyAlignment="1">
      <alignment vertical="center" wrapText="1"/>
    </xf>
    <xf numFmtId="0" fontId="11" fillId="2" borderId="10" xfId="0" applyFont="1" applyFill="1" applyBorder="1" applyAlignment="1">
      <alignment horizontal="center" vertical="center" wrapText="1"/>
    </xf>
    <xf numFmtId="0" fontId="41" fillId="0" borderId="2" xfId="71" applyFont="1" applyFill="1" applyBorder="1" applyAlignment="1">
      <alignment horizontal="left" vertical="center" wrapText="1"/>
    </xf>
    <xf numFmtId="0" fontId="41" fillId="0" borderId="3" xfId="71" applyFont="1" applyFill="1" applyBorder="1" applyAlignment="1">
      <alignment horizontal="left" vertical="center" wrapText="1"/>
    </xf>
    <xf numFmtId="0" fontId="36" fillId="2" borderId="2" xfId="0" applyFont="1" applyFill="1" applyBorder="1" applyAlignment="1">
      <alignment horizontal="left" vertical="center"/>
    </xf>
    <xf numFmtId="0" fontId="36" fillId="2" borderId="3" xfId="0" applyFont="1" applyFill="1" applyBorder="1" applyAlignment="1">
      <alignment horizontal="left" vertical="center"/>
    </xf>
    <xf numFmtId="0" fontId="36" fillId="2" borderId="4" xfId="0" applyFont="1" applyFill="1" applyBorder="1" applyAlignment="1">
      <alignment horizontal="left" vertical="center"/>
    </xf>
    <xf numFmtId="0" fontId="35" fillId="4" borderId="2" xfId="0" applyFont="1" applyFill="1" applyBorder="1" applyAlignment="1">
      <alignment horizontal="left" vertical="center"/>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33" fillId="4"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44" fillId="0" borderId="1" xfId="0" applyFont="1" applyFill="1" applyBorder="1" applyAlignment="1">
      <alignment horizontal="center" vertical="center"/>
    </xf>
    <xf numFmtId="0" fontId="45" fillId="9" borderId="6" xfId="0" applyFont="1" applyFill="1" applyBorder="1" applyAlignment="1">
      <alignment horizontal="center" vertical="center" wrapText="1"/>
    </xf>
    <xf numFmtId="0" fontId="45" fillId="9" borderId="7" xfId="0" applyFont="1" applyFill="1" applyBorder="1" applyAlignment="1">
      <alignment horizontal="center" vertical="center" wrapText="1"/>
    </xf>
    <xf numFmtId="0" fontId="45" fillId="9"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6"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2"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2" fillId="4" borderId="1" xfId="0" applyNumberFormat="1" applyFont="1" applyFill="1" applyBorder="1" applyAlignment="1">
      <alignment horizontal="center" vertical="center"/>
    </xf>
    <xf numFmtId="0" fontId="22"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2" fillId="0" borderId="5" xfId="0" applyFont="1" applyFill="1" applyBorder="1" applyAlignment="1">
      <alignment horizontal="center" vertical="center"/>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2" fillId="0" borderId="9" xfId="0" applyFont="1" applyFill="1" applyBorder="1" applyAlignment="1">
      <alignment horizontal="center" vertical="center"/>
    </xf>
    <xf numFmtId="0" fontId="22"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8" borderId="0" xfId="0" applyFont="1" applyFill="1" applyAlignment="1">
      <alignment horizontal="center" vertical="center"/>
    </xf>
    <xf numFmtId="0" fontId="30" fillId="8" borderId="0" xfId="0" applyFont="1" applyFill="1" applyAlignment="1">
      <alignment horizontal="center" vertical="center"/>
    </xf>
    <xf numFmtId="0" fontId="30" fillId="0" borderId="0" xfId="0" applyFont="1" applyFill="1" applyAlignment="1">
      <alignment horizontal="center" vertical="center"/>
    </xf>
    <xf numFmtId="0" fontId="14" fillId="0" borderId="0" xfId="0" applyFont="1" applyAlignment="1">
      <alignment horizontal="center" vertical="center"/>
    </xf>
    <xf numFmtId="0" fontId="47" fillId="8" borderId="0" xfId="0" applyFont="1" applyFill="1" applyAlignment="1">
      <alignment horizontal="center" vertical="center"/>
    </xf>
    <xf numFmtId="0" fontId="48" fillId="8" borderId="0" xfId="0" applyFont="1" applyFill="1" applyAlignment="1">
      <alignment horizontal="center" vertical="center"/>
    </xf>
    <xf numFmtId="0" fontId="1" fillId="8" borderId="0" xfId="0" applyFont="1" applyFill="1" applyAlignment="1">
      <alignment horizontal="center" vertical="center"/>
    </xf>
    <xf numFmtId="0" fontId="9" fillId="8" borderId="1" xfId="0" applyFont="1" applyFill="1" applyBorder="1" applyAlignment="1">
      <alignment horizontal="center" vertical="center"/>
    </xf>
    <xf numFmtId="0" fontId="49" fillId="10" borderId="1" xfId="0" applyFont="1" applyFill="1" applyBorder="1" applyAlignment="1">
      <alignment horizontal="center" vertical="center" wrapText="1"/>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shrinkToFit="1"/>
    </xf>
    <xf numFmtId="0" fontId="11" fillId="12" borderId="1" xfId="0" applyFont="1" applyFill="1" applyBorder="1" applyAlignment="1">
      <alignment horizontal="left" vertical="center"/>
    </xf>
    <xf numFmtId="0" fontId="13" fillId="12" borderId="1" xfId="0" applyFont="1" applyFill="1" applyBorder="1" applyAlignment="1">
      <alignment horizontal="center" vertical="center"/>
    </xf>
    <xf numFmtId="0" fontId="13" fillId="12" borderId="1" xfId="0" applyFont="1" applyFill="1" applyBorder="1" applyAlignment="1">
      <alignment horizontal="center" vertical="center" wrapText="1"/>
    </xf>
    <xf numFmtId="0" fontId="14" fillId="12" borderId="1" xfId="0" applyFont="1" applyFill="1" applyBorder="1" applyAlignment="1">
      <alignment horizontal="left" vertical="center" shrinkToFit="1"/>
    </xf>
    <xf numFmtId="0" fontId="1" fillId="12" borderId="1" xfId="0" applyFont="1" applyFill="1" applyBorder="1" applyAlignment="1">
      <alignment horizontal="left" vertical="center"/>
    </xf>
    <xf numFmtId="0" fontId="14" fillId="12" borderId="1" xfId="0" applyFont="1" applyFill="1" applyBorder="1" applyAlignment="1">
      <alignment horizontal="center" vertical="center"/>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wrapText="1"/>
    </xf>
    <xf numFmtId="0" fontId="14" fillId="12" borderId="5" xfId="0" applyFont="1" applyFill="1" applyBorder="1" applyAlignment="1">
      <alignment horizontal="center" vertical="center"/>
    </xf>
    <xf numFmtId="0" fontId="14" fillId="12" borderId="1" xfId="0" applyFont="1" applyFill="1" applyBorder="1" applyAlignment="1">
      <alignment horizontal="left" vertical="center"/>
    </xf>
    <xf numFmtId="0" fontId="1" fillId="12" borderId="1" xfId="0" applyFont="1" applyFill="1" applyBorder="1" applyAlignment="1">
      <alignment horizontal="left" vertical="center" shrinkToFit="1"/>
    </xf>
    <xf numFmtId="0" fontId="14" fillId="12" borderId="5" xfId="0" applyFont="1" applyFill="1" applyBorder="1" applyAlignment="1">
      <alignment horizontal="left" vertical="center" shrinkToFit="1"/>
    </xf>
    <xf numFmtId="0" fontId="14" fillId="12" borderId="5" xfId="0" applyFont="1" applyFill="1" applyBorder="1" applyAlignment="1">
      <alignment horizontal="left" vertical="center" wrapText="1"/>
    </xf>
    <xf numFmtId="0" fontId="35" fillId="4" borderId="1" xfId="0" applyFont="1" applyFill="1" applyBorder="1" applyAlignment="1">
      <alignment horizontal="center" vertical="center" wrapText="1"/>
    </xf>
    <xf numFmtId="0" fontId="50" fillId="4" borderId="1" xfId="0" applyFont="1" applyFill="1" applyBorder="1" applyAlignment="1">
      <alignment horizontal="center"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51" fillId="8" borderId="1" xfId="0" applyFont="1" applyFill="1" applyBorder="1" applyAlignment="1">
      <alignment horizontal="left" vertical="center"/>
    </xf>
    <xf numFmtId="0" fontId="13" fillId="8" borderId="1" xfId="0" applyFont="1" applyFill="1" applyBorder="1" applyAlignment="1">
      <alignment horizontal="left" vertical="center"/>
    </xf>
    <xf numFmtId="0" fontId="52" fillId="4" borderId="1" xfId="0" applyFont="1" applyFill="1" applyBorder="1" applyAlignment="1">
      <alignment horizontal="left" vertical="center" wrapText="1"/>
    </xf>
    <xf numFmtId="49" fontId="22"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9"/>
  <sheetViews>
    <sheetView tabSelected="1" workbookViewId="0">
      <selection activeCell="C5" sqref="C5"/>
    </sheetView>
  </sheetViews>
  <sheetFormatPr defaultColWidth="9" defaultRowHeight="16.5" outlineLevelCol="4"/>
  <cols>
    <col min="1" max="1" width="51.1666666666667" style="258" customWidth="1"/>
    <col min="2" max="2" width="10.5833333333333" style="258" customWidth="1"/>
    <col min="3" max="3" width="10.0833333333333" style="252" customWidth="1"/>
    <col min="4" max="4" width="56.5833333333333" style="252" customWidth="1"/>
    <col min="5" max="5" width="38.3333333333333" style="252" customWidth="1"/>
    <col min="6" max="16384" width="9" style="252"/>
  </cols>
  <sheetData>
    <row r="1" s="252" customFormat="1" ht="49" customHeight="1" spans="1:5">
      <c r="A1" s="259" t="s">
        <v>0</v>
      </c>
      <c r="B1" s="259"/>
      <c r="C1" s="259"/>
      <c r="D1" s="259"/>
      <c r="E1" s="259"/>
    </row>
    <row r="2" s="125" customFormat="1" ht="56" customHeight="1" spans="1:5">
      <c r="A2" s="260" t="s">
        <v>1</v>
      </c>
      <c r="B2" s="260"/>
      <c r="C2" s="260"/>
      <c r="D2" s="260"/>
      <c r="E2" s="260"/>
    </row>
    <row r="3" s="252" customFormat="1" ht="14.5" spans="1:5">
      <c r="A3" s="261" t="s">
        <v>2</v>
      </c>
      <c r="B3" s="261" t="s">
        <v>3</v>
      </c>
      <c r="C3" s="261" t="s">
        <v>4</v>
      </c>
      <c r="D3" s="261" t="s">
        <v>5</v>
      </c>
      <c r="E3" s="262" t="s">
        <v>6</v>
      </c>
    </row>
    <row r="4" s="252" customFormat="1" spans="1:5">
      <c r="A4" s="263" t="s">
        <v>7</v>
      </c>
      <c r="B4" s="264" t="s">
        <v>8</v>
      </c>
      <c r="C4" s="265" t="s">
        <v>9</v>
      </c>
      <c r="D4" s="266" t="s">
        <v>10</v>
      </c>
      <c r="E4" s="266" t="s">
        <v>11</v>
      </c>
    </row>
    <row r="5" s="252" customFormat="1" spans="1:5">
      <c r="A5" s="267" t="s">
        <v>12</v>
      </c>
      <c r="B5" s="268" t="s">
        <v>13</v>
      </c>
      <c r="C5" s="269" t="s">
        <v>14</v>
      </c>
      <c r="D5" s="270" t="s">
        <v>15</v>
      </c>
      <c r="E5" s="266" t="s">
        <v>11</v>
      </c>
    </row>
    <row r="6" s="252" customFormat="1" spans="1:5">
      <c r="A6" s="267" t="s">
        <v>16</v>
      </c>
      <c r="B6" s="268" t="s">
        <v>17</v>
      </c>
      <c r="C6" s="269" t="s">
        <v>14</v>
      </c>
      <c r="D6" s="266" t="s">
        <v>18</v>
      </c>
      <c r="E6" s="266" t="s">
        <v>19</v>
      </c>
    </row>
    <row r="7" s="252" customFormat="1" spans="1:5">
      <c r="A7" s="267" t="s">
        <v>20</v>
      </c>
      <c r="B7" s="268" t="s">
        <v>13</v>
      </c>
      <c r="C7" s="269" t="s">
        <v>14</v>
      </c>
      <c r="D7" s="270" t="s">
        <v>15</v>
      </c>
      <c r="E7" s="266" t="s">
        <v>11</v>
      </c>
    </row>
    <row r="8" s="253" customFormat="1" ht="16" customHeight="1" spans="1:5">
      <c r="A8" s="267" t="s">
        <v>21</v>
      </c>
      <c r="B8" s="271" t="s">
        <v>22</v>
      </c>
      <c r="C8" s="269" t="s">
        <v>23</v>
      </c>
      <c r="D8" s="272" t="s">
        <v>24</v>
      </c>
      <c r="E8" s="266" t="s">
        <v>11</v>
      </c>
    </row>
    <row r="9" s="253" customFormat="1" ht="16" customHeight="1" spans="1:5">
      <c r="A9" s="267" t="s">
        <v>25</v>
      </c>
      <c r="B9" s="271" t="s">
        <v>26</v>
      </c>
      <c r="C9" s="269" t="s">
        <v>27</v>
      </c>
      <c r="D9" s="266" t="s">
        <v>28</v>
      </c>
      <c r="E9" s="266" t="s">
        <v>11</v>
      </c>
    </row>
    <row r="10" s="254" customFormat="1" ht="16" customHeight="1" spans="1:5">
      <c r="A10" s="273" t="s">
        <v>29</v>
      </c>
      <c r="B10" s="271" t="s">
        <v>30</v>
      </c>
      <c r="C10" s="269" t="s">
        <v>31</v>
      </c>
      <c r="D10" s="274" t="s">
        <v>32</v>
      </c>
      <c r="E10" s="274" t="s">
        <v>33</v>
      </c>
    </row>
    <row r="11" s="254" customFormat="1" ht="16" customHeight="1" spans="1:5">
      <c r="A11" s="273" t="s">
        <v>34</v>
      </c>
      <c r="B11" s="271" t="s">
        <v>35</v>
      </c>
      <c r="C11" s="269" t="s">
        <v>31</v>
      </c>
      <c r="D11" s="274" t="s">
        <v>36</v>
      </c>
      <c r="E11" s="274" t="s">
        <v>33</v>
      </c>
    </row>
    <row r="12" s="254" customFormat="1" ht="16" customHeight="1" spans="1:5">
      <c r="A12" s="267" t="s">
        <v>37</v>
      </c>
      <c r="B12" s="271" t="s">
        <v>38</v>
      </c>
      <c r="C12" s="269" t="s">
        <v>31</v>
      </c>
      <c r="D12" s="275" t="s">
        <v>39</v>
      </c>
      <c r="E12" s="274" t="s">
        <v>40</v>
      </c>
    </row>
    <row r="13" s="254" customFormat="1" ht="31" customHeight="1" spans="1:5">
      <c r="A13" s="276" t="s">
        <v>41</v>
      </c>
      <c r="B13" s="276"/>
      <c r="C13" s="276"/>
      <c r="D13" s="276"/>
      <c r="E13" s="276"/>
    </row>
    <row r="14" s="255" customFormat="1" ht="25" spans="1:5">
      <c r="A14" s="277" t="s">
        <v>42</v>
      </c>
      <c r="B14" s="277"/>
      <c r="C14" s="277"/>
      <c r="D14" s="277"/>
      <c r="E14" s="277"/>
    </row>
    <row r="15" s="256" customFormat="1" spans="1:5">
      <c r="A15" s="278" t="s">
        <v>43</v>
      </c>
      <c r="B15" s="279"/>
      <c r="C15" s="279"/>
      <c r="D15" s="279"/>
      <c r="E15" s="279"/>
    </row>
    <row r="16" s="252" customFormat="1" ht="20" customHeight="1" spans="1:5">
      <c r="A16" s="280" t="s">
        <v>44</v>
      </c>
      <c r="B16" s="280"/>
      <c r="C16" s="280"/>
      <c r="D16" s="280"/>
      <c r="E16" s="280"/>
    </row>
    <row r="17" s="257" customFormat="1" spans="1:5">
      <c r="A17" s="281" t="s">
        <v>45</v>
      </c>
      <c r="B17" s="281"/>
      <c r="C17" s="281"/>
      <c r="D17" s="281"/>
      <c r="E17" s="281"/>
    </row>
    <row r="18" s="252" customFormat="1" ht="30" customHeight="1" spans="1:5">
      <c r="A18" s="282" t="s">
        <v>46</v>
      </c>
      <c r="B18" s="282"/>
      <c r="C18" s="282"/>
      <c r="D18" s="282"/>
      <c r="E18" s="282"/>
    </row>
    <row r="19" ht="15" spans="1:5">
      <c r="A19" s="281" t="s">
        <v>47</v>
      </c>
      <c r="B19" s="281"/>
      <c r="C19" s="281"/>
      <c r="D19" s="281"/>
      <c r="E19" s="281"/>
    </row>
  </sheetData>
  <mergeCells count="9">
    <mergeCell ref="A1:E1"/>
    <mergeCell ref="A2:E2"/>
    <mergeCell ref="A13:E13"/>
    <mergeCell ref="A14:E14"/>
    <mergeCell ref="A15:E15"/>
    <mergeCell ref="A16:E16"/>
    <mergeCell ref="A17:E17"/>
    <mergeCell ref="A18:E18"/>
    <mergeCell ref="A19:E19"/>
  </mergeCells>
  <hyperlinks>
    <hyperlink ref="A11" location="'欧洲铁路专线（自税、包税）'!A1" display="欧洲铁路包税专线（自税/递延、包税）"/>
    <hyperlink ref="A14:E14" r:id="rId2" display="也可点击这里下载最新报价表：http://www.52post.com/price"/>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7"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D4" sqref="A4:E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3</v>
      </c>
      <c r="C1" s="16"/>
      <c r="D1" s="16"/>
      <c r="E1" s="16"/>
      <c r="F1" s="16"/>
      <c r="G1" s="16"/>
      <c r="H1" s="16"/>
      <c r="I1" s="16"/>
      <c r="J1" s="16"/>
      <c r="K1" s="16"/>
    </row>
    <row r="2" s="12" customFormat="1" spans="1:11">
      <c r="A2" s="17" t="s">
        <v>324</v>
      </c>
      <c r="B2" s="17"/>
      <c r="C2" s="17"/>
      <c r="D2" s="17" t="s">
        <v>51</v>
      </c>
      <c r="E2" s="17"/>
      <c r="F2" s="17" t="s">
        <v>325</v>
      </c>
      <c r="G2" s="17"/>
      <c r="H2" s="17"/>
      <c r="I2" s="17"/>
      <c r="J2" s="17" t="s">
        <v>326</v>
      </c>
      <c r="K2" s="17" t="s">
        <v>53</v>
      </c>
    </row>
    <row r="3" s="12" customFormat="1" spans="1:11">
      <c r="A3" s="17"/>
      <c r="B3" s="17"/>
      <c r="C3" s="17"/>
      <c r="D3" s="17"/>
      <c r="E3" s="17"/>
      <c r="F3" s="17" t="s">
        <v>327</v>
      </c>
      <c r="G3" s="17" t="s">
        <v>328</v>
      </c>
      <c r="H3" s="17" t="s">
        <v>58</v>
      </c>
      <c r="I3" s="17" t="s">
        <v>329</v>
      </c>
      <c r="J3" s="17"/>
      <c r="K3" s="17"/>
    </row>
    <row r="4" s="12" customFormat="1" spans="1:11">
      <c r="A4" s="18" t="s">
        <v>330</v>
      </c>
      <c r="B4" s="18"/>
      <c r="C4" s="18"/>
      <c r="D4" s="19" t="s">
        <v>61</v>
      </c>
      <c r="E4" s="19"/>
      <c r="F4" s="20">
        <v>16.9</v>
      </c>
      <c r="G4" s="20">
        <v>14.1</v>
      </c>
      <c r="H4" s="20">
        <v>13.6</v>
      </c>
      <c r="I4" s="20">
        <v>12.8</v>
      </c>
      <c r="J4" s="21" t="s">
        <v>331</v>
      </c>
      <c r="K4" s="22" t="s">
        <v>332</v>
      </c>
    </row>
    <row r="5" s="12" customFormat="1" spans="1:11">
      <c r="A5" s="18"/>
      <c r="B5" s="18"/>
      <c r="C5" s="18"/>
      <c r="D5" s="19" t="s">
        <v>219</v>
      </c>
      <c r="E5" s="19"/>
      <c r="F5" s="20">
        <v>19.4</v>
      </c>
      <c r="G5" s="20">
        <v>16.4</v>
      </c>
      <c r="H5" s="20">
        <v>15.9</v>
      </c>
      <c r="I5" s="20">
        <v>15.1</v>
      </c>
      <c r="J5" s="21"/>
      <c r="K5" s="22"/>
    </row>
    <row r="6" s="12" customFormat="1" spans="1:11">
      <c r="A6" s="18"/>
      <c r="B6" s="18"/>
      <c r="C6" s="18"/>
      <c r="D6" s="19" t="s">
        <v>220</v>
      </c>
      <c r="E6" s="19"/>
      <c r="F6" s="20">
        <v>19.8</v>
      </c>
      <c r="G6" s="20">
        <v>16.8</v>
      </c>
      <c r="H6" s="20">
        <v>16.3</v>
      </c>
      <c r="I6" s="20">
        <v>15.5</v>
      </c>
      <c r="J6" s="21"/>
      <c r="K6" s="22"/>
    </row>
    <row r="7" s="12" customFormat="1" ht="51" customHeight="1" spans="1:11">
      <c r="A7" s="18"/>
      <c r="B7" s="18"/>
      <c r="C7" s="18"/>
      <c r="D7" s="19" t="s">
        <v>221</v>
      </c>
      <c r="E7" s="19"/>
      <c r="F7" s="20">
        <v>19.7</v>
      </c>
      <c r="G7" s="20">
        <v>17.7</v>
      </c>
      <c r="H7" s="20">
        <v>17.2</v>
      </c>
      <c r="I7" s="20">
        <v>16.4</v>
      </c>
      <c r="J7" s="21"/>
      <c r="K7" s="22"/>
    </row>
    <row r="8" s="13" customFormat="1" ht="2" customHeight="1" spans="1:11">
      <c r="A8" s="23"/>
      <c r="B8" s="24"/>
      <c r="C8" s="24"/>
      <c r="D8" s="24"/>
      <c r="E8" s="24"/>
      <c r="F8" s="24"/>
      <c r="G8" s="24"/>
      <c r="H8" s="24"/>
      <c r="I8" s="24"/>
      <c r="J8" s="24"/>
      <c r="K8" s="25"/>
    </row>
    <row r="9" s="12" customFormat="1" spans="1:11">
      <c r="A9" s="18" t="s">
        <v>333</v>
      </c>
      <c r="B9" s="18"/>
      <c r="C9" s="18"/>
      <c r="D9" s="19" t="s">
        <v>61</v>
      </c>
      <c r="E9" s="19"/>
      <c r="F9" s="20">
        <v>19.4</v>
      </c>
      <c r="G9" s="20">
        <v>16.6</v>
      </c>
      <c r="H9" s="20">
        <v>16.1</v>
      </c>
      <c r="I9" s="20">
        <v>15.3</v>
      </c>
      <c r="J9" s="21" t="s">
        <v>331</v>
      </c>
      <c r="K9" s="22" t="s">
        <v>334</v>
      </c>
    </row>
    <row r="10" s="12" customFormat="1" spans="1:11">
      <c r="A10" s="18"/>
      <c r="B10" s="18"/>
      <c r="C10" s="18"/>
      <c r="D10" s="19" t="s">
        <v>219</v>
      </c>
      <c r="E10" s="19"/>
      <c r="F10" s="20">
        <v>21.9</v>
      </c>
      <c r="G10" s="20">
        <v>18.9</v>
      </c>
      <c r="H10" s="20">
        <v>18.4</v>
      </c>
      <c r="I10" s="20">
        <v>17.6</v>
      </c>
      <c r="J10" s="21"/>
      <c r="K10" s="22"/>
    </row>
    <row r="11" s="12" customFormat="1" spans="1:11">
      <c r="A11" s="18"/>
      <c r="B11" s="18"/>
      <c r="C11" s="18"/>
      <c r="D11" s="19" t="s">
        <v>220</v>
      </c>
      <c r="E11" s="19"/>
      <c r="F11" s="20">
        <v>22.3</v>
      </c>
      <c r="G11" s="20">
        <v>19.3</v>
      </c>
      <c r="H11" s="20">
        <v>18.8</v>
      </c>
      <c r="I11" s="20">
        <v>18</v>
      </c>
      <c r="J11" s="21"/>
      <c r="K11" s="22"/>
    </row>
    <row r="12" s="12" customFormat="1" ht="65" customHeight="1" spans="1:11">
      <c r="A12" s="26"/>
      <c r="B12" s="26"/>
      <c r="C12" s="26"/>
      <c r="D12" s="19" t="s">
        <v>221</v>
      </c>
      <c r="E12" s="19"/>
      <c r="F12" s="20">
        <v>22.2</v>
      </c>
      <c r="G12" s="20">
        <v>20.2</v>
      </c>
      <c r="H12" s="20">
        <v>19.7</v>
      </c>
      <c r="I12" s="20">
        <v>18.9</v>
      </c>
      <c r="J12" s="21"/>
      <c r="K12" s="27"/>
    </row>
    <row r="13" s="12" customFormat="1" ht="2" customHeight="1" spans="1:11">
      <c r="A13" s="28"/>
      <c r="B13" s="29"/>
      <c r="C13" s="29"/>
      <c r="D13" s="29"/>
      <c r="E13" s="29"/>
      <c r="F13" s="29"/>
      <c r="G13" s="29"/>
      <c r="H13" s="29"/>
      <c r="I13" s="29"/>
      <c r="J13" s="29"/>
      <c r="K13" s="30"/>
    </row>
    <row r="14" s="12" customFormat="1" spans="1:11">
      <c r="A14" s="18" t="s">
        <v>335</v>
      </c>
      <c r="B14" s="18"/>
      <c r="C14" s="18"/>
      <c r="D14" s="19" t="s">
        <v>61</v>
      </c>
      <c r="E14" s="19"/>
      <c r="F14" s="20">
        <v>21.4</v>
      </c>
      <c r="G14" s="20">
        <v>18.6</v>
      </c>
      <c r="H14" s="20">
        <v>18.1</v>
      </c>
      <c r="I14" s="20">
        <v>17.3</v>
      </c>
      <c r="J14" s="21" t="s">
        <v>331</v>
      </c>
      <c r="K14" s="22" t="s">
        <v>336</v>
      </c>
    </row>
    <row r="15" s="12" customFormat="1" spans="1:11">
      <c r="A15" s="18"/>
      <c r="B15" s="18"/>
      <c r="C15" s="18"/>
      <c r="D15" s="19" t="s">
        <v>219</v>
      </c>
      <c r="E15" s="19"/>
      <c r="F15" s="20">
        <v>23.9</v>
      </c>
      <c r="G15" s="20">
        <v>20.9</v>
      </c>
      <c r="H15" s="20">
        <v>20.4</v>
      </c>
      <c r="I15" s="20">
        <v>19.6</v>
      </c>
      <c r="J15" s="21"/>
      <c r="K15" s="22"/>
    </row>
    <row r="16" s="12" customFormat="1" spans="1:11">
      <c r="A16" s="18"/>
      <c r="B16" s="18"/>
      <c r="C16" s="18"/>
      <c r="D16" s="19" t="s">
        <v>220</v>
      </c>
      <c r="E16" s="19"/>
      <c r="F16" s="20">
        <v>24.3</v>
      </c>
      <c r="G16" s="20">
        <v>21.3</v>
      </c>
      <c r="H16" s="20">
        <v>20.8</v>
      </c>
      <c r="I16" s="20">
        <v>20</v>
      </c>
      <c r="J16" s="21"/>
      <c r="K16" s="22"/>
    </row>
    <row r="17" s="12" customFormat="1" ht="53" customHeight="1" spans="1:11">
      <c r="A17" s="26"/>
      <c r="B17" s="26"/>
      <c r="C17" s="26"/>
      <c r="D17" s="19" t="s">
        <v>221</v>
      </c>
      <c r="E17" s="19"/>
      <c r="F17" s="20">
        <v>24.2</v>
      </c>
      <c r="G17" s="20">
        <v>22.2</v>
      </c>
      <c r="H17" s="20">
        <v>21.7</v>
      </c>
      <c r="I17" s="20">
        <v>20.9</v>
      </c>
      <c r="J17" s="21"/>
      <c r="K17" s="22"/>
    </row>
    <row r="18" spans="1:11">
      <c r="A18" s="31" t="s">
        <v>337</v>
      </c>
      <c r="B18" s="31"/>
      <c r="C18" s="31"/>
      <c r="D18" s="32" t="s">
        <v>338</v>
      </c>
      <c r="E18" s="32"/>
      <c r="F18" s="32"/>
      <c r="G18" s="32"/>
      <c r="H18" s="32"/>
      <c r="I18" s="32"/>
      <c r="J18" s="32"/>
      <c r="K18" s="32"/>
    </row>
    <row r="19" spans="1:11">
      <c r="A19" s="33" t="s">
        <v>339</v>
      </c>
      <c r="B19" s="33"/>
      <c r="C19" s="33"/>
      <c r="D19" s="33"/>
      <c r="E19" s="33"/>
      <c r="F19" s="33"/>
      <c r="G19" s="33"/>
      <c r="H19" s="33"/>
      <c r="I19" s="33"/>
      <c r="J19" s="33"/>
      <c r="K19" s="33"/>
    </row>
    <row r="20" spans="1:11">
      <c r="A20" s="31"/>
      <c r="B20" s="31"/>
      <c r="C20" s="31"/>
      <c r="D20" s="34" t="s">
        <v>85</v>
      </c>
      <c r="E20" s="35" t="s">
        <v>340</v>
      </c>
      <c r="F20" s="35"/>
      <c r="G20" s="35"/>
      <c r="H20" s="35"/>
      <c r="I20" s="35"/>
      <c r="J20" s="35"/>
      <c r="K20" s="35"/>
    </row>
    <row r="21" ht="29" customHeight="1" spans="1:11">
      <c r="A21" s="36" t="s">
        <v>341</v>
      </c>
      <c r="B21" s="36"/>
      <c r="C21" s="36"/>
      <c r="D21" s="37" t="s">
        <v>342</v>
      </c>
      <c r="E21" s="37" t="s">
        <v>343</v>
      </c>
      <c r="F21" s="35" t="s">
        <v>344</v>
      </c>
      <c r="G21" s="35"/>
      <c r="H21" s="35"/>
      <c r="I21" s="35"/>
      <c r="J21" s="35"/>
      <c r="K21" s="35"/>
    </row>
    <row r="22" ht="35" customHeight="1" spans="1:11">
      <c r="A22" s="36"/>
      <c r="B22" s="36"/>
      <c r="C22" s="36"/>
      <c r="D22" s="37"/>
      <c r="E22" s="38" t="s">
        <v>244</v>
      </c>
      <c r="F22" s="35" t="s">
        <v>345</v>
      </c>
      <c r="G22" s="35"/>
      <c r="H22" s="35"/>
      <c r="I22" s="35"/>
      <c r="J22" s="35"/>
      <c r="K22" s="35"/>
    </row>
    <row r="23" ht="22" customHeight="1" spans="1:11">
      <c r="A23" s="36"/>
      <c r="B23" s="36"/>
      <c r="C23" s="36"/>
      <c r="D23" s="37"/>
      <c r="E23" s="38" t="s">
        <v>346</v>
      </c>
      <c r="F23" s="35" t="s">
        <v>306</v>
      </c>
      <c r="G23" s="35"/>
      <c r="H23" s="35"/>
      <c r="I23" s="35"/>
      <c r="J23" s="35"/>
      <c r="K23" s="35"/>
    </row>
    <row r="24" spans="1:11">
      <c r="A24" s="36"/>
      <c r="B24" s="36"/>
      <c r="C24" s="36"/>
      <c r="D24" s="37"/>
      <c r="E24" s="39" t="s">
        <v>347</v>
      </c>
      <c r="F24" s="39"/>
      <c r="G24" s="39"/>
      <c r="H24" s="39"/>
      <c r="I24" s="39"/>
      <c r="J24" s="39"/>
      <c r="K24" s="39"/>
    </row>
    <row r="25" ht="32" customHeight="1" spans="1:11">
      <c r="A25" s="40" t="s">
        <v>348</v>
      </c>
      <c r="B25" s="41"/>
      <c r="C25" s="42"/>
      <c r="D25" s="43" t="s">
        <v>349</v>
      </c>
      <c r="E25" s="43"/>
      <c r="F25" s="43"/>
      <c r="G25" s="43"/>
      <c r="H25" s="43"/>
      <c r="I25" s="43"/>
      <c r="J25" s="43"/>
      <c r="K25" s="43"/>
    </row>
    <row r="26" ht="93" customHeight="1" spans="1:11">
      <c r="A26" s="37" t="s">
        <v>299</v>
      </c>
      <c r="B26" s="37"/>
      <c r="C26" s="37"/>
      <c r="D26" s="32" t="s">
        <v>350</v>
      </c>
      <c r="E26" s="32"/>
      <c r="F26" s="32"/>
      <c r="G26" s="32"/>
      <c r="H26" s="32"/>
      <c r="I26" s="32"/>
      <c r="J26" s="32"/>
      <c r="K26" s="32"/>
    </row>
    <row r="27" ht="30" customHeight="1" spans="1:11">
      <c r="A27" s="37" t="s">
        <v>251</v>
      </c>
      <c r="B27" s="37"/>
      <c r="C27" s="37"/>
      <c r="D27" s="32" t="s">
        <v>351</v>
      </c>
      <c r="E27" s="32"/>
      <c r="F27" s="32"/>
      <c r="G27" s="32"/>
      <c r="H27" s="32"/>
      <c r="I27" s="32"/>
      <c r="J27" s="32"/>
      <c r="K27" s="32"/>
    </row>
    <row r="28" ht="409" customHeight="1" spans="1:11">
      <c r="A28" s="31" t="s">
        <v>253</v>
      </c>
      <c r="B28" s="31"/>
      <c r="C28" s="31"/>
      <c r="D28" s="44" t="s">
        <v>352</v>
      </c>
      <c r="E28" s="45"/>
      <c r="F28" s="45"/>
      <c r="G28" s="45"/>
      <c r="H28" s="45"/>
      <c r="I28" s="45"/>
      <c r="J28" s="45"/>
      <c r="K28" s="45"/>
    </row>
    <row r="29" ht="59" customHeight="1" spans="1:11">
      <c r="A29" s="31" t="s">
        <v>249</v>
      </c>
      <c r="B29" s="31"/>
      <c r="C29" s="31"/>
      <c r="D29" s="32" t="s">
        <v>353</v>
      </c>
      <c r="E29" s="32"/>
      <c r="F29" s="32"/>
      <c r="G29" s="32"/>
      <c r="H29" s="32"/>
      <c r="I29" s="32"/>
      <c r="J29" s="32"/>
      <c r="K29" s="32"/>
    </row>
    <row r="30" ht="93" customHeight="1" spans="1:11">
      <c r="A30" s="31" t="s">
        <v>256</v>
      </c>
      <c r="B30" s="31"/>
      <c r="C30" s="31"/>
      <c r="D30" s="46" t="s">
        <v>354</v>
      </c>
      <c r="E30" s="46"/>
      <c r="F30" s="46"/>
      <c r="G30" s="46"/>
      <c r="H30" s="46"/>
      <c r="I30" s="46"/>
      <c r="J30" s="46"/>
      <c r="K30" s="46"/>
    </row>
    <row r="31" ht="59" customHeight="1" spans="1:11">
      <c r="A31" s="31" t="s">
        <v>258</v>
      </c>
      <c r="B31" s="31"/>
      <c r="C31" s="31"/>
      <c r="D31" s="46" t="s">
        <v>259</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5</v>
      </c>
      <c r="C1" s="4"/>
      <c r="D1" s="4"/>
      <c r="E1" s="4"/>
      <c r="F1" s="4"/>
      <c r="G1" s="4"/>
    </row>
    <row r="2" ht="27" customHeight="1" spans="2:7">
      <c r="B2" s="5" t="s">
        <v>356</v>
      </c>
      <c r="C2" s="4"/>
      <c r="D2" s="4"/>
      <c r="E2" s="4"/>
      <c r="F2" s="4"/>
      <c r="G2" s="4"/>
    </row>
    <row r="3" ht="22.95" customHeight="1" spans="2:7">
      <c r="B3" s="6" t="s">
        <v>357</v>
      </c>
      <c r="C3" s="4"/>
      <c r="D3" s="4"/>
      <c r="E3" s="4"/>
      <c r="F3" s="4"/>
      <c r="G3" s="4"/>
    </row>
    <row r="4" ht="42" customHeight="1" spans="2:7">
      <c r="B4" s="6" t="s">
        <v>358</v>
      </c>
      <c r="C4" s="4"/>
      <c r="D4" s="4"/>
      <c r="E4" s="4"/>
      <c r="F4" s="4"/>
      <c r="G4" s="4"/>
    </row>
    <row r="5" ht="34.95" customHeight="1" spans="2:7">
      <c r="B5" s="6" t="s">
        <v>359</v>
      </c>
      <c r="C5" s="4"/>
      <c r="D5" s="4"/>
      <c r="E5" s="4"/>
      <c r="F5" s="4"/>
      <c r="G5" s="4"/>
    </row>
    <row r="6" ht="52.05" customHeight="1" spans="2:7">
      <c r="B6" s="6" t="s">
        <v>360</v>
      </c>
      <c r="C6" s="4"/>
      <c r="D6" s="4"/>
      <c r="E6" s="4"/>
      <c r="F6" s="4"/>
      <c r="G6" s="4"/>
    </row>
    <row r="7" ht="38" customHeight="1" spans="2:7">
      <c r="B7" s="6" t="s">
        <v>361</v>
      </c>
      <c r="C7" s="4"/>
      <c r="D7" s="4"/>
      <c r="E7" s="4"/>
      <c r="F7" s="4"/>
      <c r="G7" s="4"/>
    </row>
    <row r="8" ht="85" customHeight="1" spans="2:7">
      <c r="B8" s="6" t="s">
        <v>362</v>
      </c>
      <c r="C8" s="4"/>
      <c r="D8" s="4"/>
      <c r="E8" s="4"/>
      <c r="F8" s="4"/>
      <c r="G8" s="4"/>
    </row>
    <row r="9" ht="40.05" customHeight="1" spans="2:7">
      <c r="B9" s="7" t="s">
        <v>363</v>
      </c>
      <c r="C9" s="4"/>
      <c r="D9" s="4"/>
      <c r="E9" s="4"/>
      <c r="F9" s="4"/>
      <c r="G9" s="4"/>
    </row>
    <row r="10" ht="22.95" customHeight="1" spans="2:7">
      <c r="B10" s="7" t="s">
        <v>364</v>
      </c>
      <c r="C10" s="4"/>
      <c r="D10" s="4"/>
      <c r="E10" s="4"/>
      <c r="F10" s="4"/>
      <c r="G10" s="4"/>
    </row>
    <row r="11" ht="22.95" customHeight="1" spans="2:7">
      <c r="B11" s="8" t="s">
        <v>365</v>
      </c>
      <c r="C11" s="4"/>
      <c r="D11" s="4"/>
      <c r="E11" s="4"/>
      <c r="F11" s="4"/>
      <c r="G11" s="4"/>
    </row>
    <row r="12" ht="19.95" customHeight="1" spans="2:7">
      <c r="B12" s="9"/>
    </row>
    <row r="13" ht="22.95" customHeight="1" spans="2:7">
      <c r="B13" s="9" t="s">
        <v>366</v>
      </c>
    </row>
    <row r="14" ht="22.95" customHeight="1" spans="2:7">
      <c r="B14" s="9" t="s">
        <v>367</v>
      </c>
    </row>
    <row r="15" ht="22.95" customHeight="1" spans="2:7">
      <c r="B15" s="9" t="s">
        <v>368</v>
      </c>
    </row>
    <row r="16" ht="22.95" customHeight="1" spans="2:7">
      <c r="B16" s="9" t="s">
        <v>369</v>
      </c>
    </row>
    <row r="17" ht="22.95" customHeight="1" spans="2:2">
      <c r="B17" s="9" t="s">
        <v>370</v>
      </c>
    </row>
    <row r="18" ht="22.95" customHeight="1" spans="2:2">
      <c r="B18" s="9" t="s">
        <v>371</v>
      </c>
    </row>
    <row r="19" ht="22.95" customHeight="1" spans="2:2">
      <c r="B19" s="9" t="s">
        <v>372</v>
      </c>
    </row>
    <row r="20" ht="22.95" customHeight="1" spans="2:2">
      <c r="B20" s="9" t="s">
        <v>373</v>
      </c>
    </row>
    <row r="21" ht="22.95" customHeight="1" spans="2:2">
      <c r="B21" s="9" t="s">
        <v>374</v>
      </c>
    </row>
    <row r="22" ht="22.95" customHeight="1" spans="2:2">
      <c r="B22" s="9" t="s">
        <v>375</v>
      </c>
    </row>
    <row r="23" ht="22.95" customHeight="1" spans="2:2">
      <c r="B23" s="9" t="s">
        <v>37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11" sqref="J1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6" t="s">
        <v>48</v>
      </c>
      <c r="B1" s="126"/>
      <c r="C1" s="126"/>
      <c r="D1" s="126"/>
      <c r="E1" s="126"/>
      <c r="F1" s="126"/>
      <c r="G1" s="126"/>
      <c r="H1" s="126"/>
      <c r="I1" s="126"/>
    </row>
    <row r="2" s="11" customFormat="1" ht="25" spans="1:9">
      <c r="A2" s="210" t="s">
        <v>49</v>
      </c>
      <c r="B2" s="211"/>
      <c r="C2" s="211"/>
      <c r="D2" s="211"/>
      <c r="E2" s="211"/>
      <c r="F2" s="211"/>
      <c r="G2" s="211"/>
      <c r="H2" s="211"/>
      <c r="I2" s="212"/>
    </row>
    <row r="3" s="124" customFormat="1" customHeight="1" spans="1:9">
      <c r="A3" s="17" t="s">
        <v>50</v>
      </c>
      <c r="B3" s="17" t="s">
        <v>51</v>
      </c>
      <c r="C3" s="17"/>
      <c r="D3" s="53" t="s">
        <v>52</v>
      </c>
      <c r="E3" s="54"/>
      <c r="F3" s="54"/>
      <c r="G3" s="54"/>
      <c r="H3" s="55"/>
      <c r="I3" s="17" t="s">
        <v>53</v>
      </c>
    </row>
    <row r="4" s="124" customFormat="1" customHeight="1" spans="1:9">
      <c r="A4" s="17"/>
      <c r="B4" s="17"/>
      <c r="C4" s="17"/>
      <c r="D4" s="17" t="s">
        <v>54</v>
      </c>
      <c r="E4" s="17" t="s">
        <v>55</v>
      </c>
      <c r="F4" s="17" t="s">
        <v>56</v>
      </c>
      <c r="G4" s="17" t="s">
        <v>57</v>
      </c>
      <c r="H4" s="17" t="s">
        <v>58</v>
      </c>
      <c r="I4" s="17"/>
    </row>
    <row r="5" s="124" customFormat="1" customHeight="1" spans="1:9">
      <c r="A5" s="17"/>
      <c r="B5" s="17"/>
      <c r="C5" s="17"/>
      <c r="D5" s="17" t="s">
        <v>59</v>
      </c>
      <c r="E5" s="17" t="s">
        <v>59</v>
      </c>
      <c r="F5" s="17" t="s">
        <v>59</v>
      </c>
      <c r="G5" s="17" t="s">
        <v>59</v>
      </c>
      <c r="H5" s="17" t="s">
        <v>59</v>
      </c>
      <c r="I5" s="17"/>
    </row>
    <row r="6" s="48" customFormat="1" ht="18" spans="1:9">
      <c r="A6" s="17" t="s">
        <v>60</v>
      </c>
      <c r="B6" s="213" t="s">
        <v>61</v>
      </c>
      <c r="C6" s="213"/>
      <c r="D6" s="214">
        <v>42</v>
      </c>
      <c r="E6" s="214">
        <v>39</v>
      </c>
      <c r="F6" s="214">
        <v>37</v>
      </c>
      <c r="G6" s="214">
        <v>35.5</v>
      </c>
      <c r="H6" s="214">
        <v>34</v>
      </c>
      <c r="I6" s="128" t="s">
        <v>62</v>
      </c>
    </row>
    <row r="7" s="48" customFormat="1" ht="36" customHeight="1" spans="1:9">
      <c r="A7" s="17"/>
      <c r="B7" s="215" t="s">
        <v>63</v>
      </c>
      <c r="C7" s="216"/>
      <c r="D7" s="214">
        <v>44</v>
      </c>
      <c r="E7" s="214">
        <v>41</v>
      </c>
      <c r="F7" s="214">
        <v>39</v>
      </c>
      <c r="G7" s="214">
        <v>37.5</v>
      </c>
      <c r="H7" s="214">
        <v>36</v>
      </c>
      <c r="I7" s="128"/>
    </row>
    <row r="8" s="48" customFormat="1" ht="35" customHeight="1" spans="1:9">
      <c r="A8" s="17"/>
      <c r="B8" s="213" t="s">
        <v>64</v>
      </c>
      <c r="C8" s="213"/>
      <c r="D8" s="214">
        <v>45</v>
      </c>
      <c r="E8" s="214">
        <v>42</v>
      </c>
      <c r="F8" s="214">
        <v>40</v>
      </c>
      <c r="G8" s="214">
        <v>38.5</v>
      </c>
      <c r="H8" s="214">
        <v>37</v>
      </c>
      <c r="I8" s="128"/>
    </row>
    <row r="9" s="48" customFormat="1" ht="35" customHeight="1" spans="1:9">
      <c r="A9" s="17"/>
      <c r="B9" s="213" t="s">
        <v>65</v>
      </c>
      <c r="C9" s="213"/>
      <c r="D9" s="214">
        <v>45.5</v>
      </c>
      <c r="E9" s="214">
        <v>42.5</v>
      </c>
      <c r="F9" s="214">
        <v>40.5</v>
      </c>
      <c r="G9" s="214">
        <v>39</v>
      </c>
      <c r="H9" s="214">
        <v>37.5</v>
      </c>
      <c r="I9" s="128"/>
    </row>
    <row r="10" s="48" customFormat="1" ht="2" customHeight="1" spans="1:9">
      <c r="A10" s="59"/>
      <c r="B10" s="217"/>
      <c r="C10" s="217"/>
      <c r="D10" s="218"/>
      <c r="E10" s="218"/>
      <c r="F10" s="218"/>
      <c r="G10" s="218"/>
      <c r="H10" s="218"/>
      <c r="I10" s="128"/>
    </row>
    <row r="11" s="48" customFormat="1" ht="18" spans="1:9">
      <c r="A11" s="17" t="s">
        <v>66</v>
      </c>
      <c r="B11" s="19" t="s">
        <v>61</v>
      </c>
      <c r="C11" s="19"/>
      <c r="D11" s="214">
        <v>44</v>
      </c>
      <c r="E11" s="214">
        <v>41</v>
      </c>
      <c r="F11" s="214">
        <v>39</v>
      </c>
      <c r="G11" s="214">
        <v>37.5</v>
      </c>
      <c r="H11" s="214">
        <v>36</v>
      </c>
      <c r="I11" s="128"/>
    </row>
    <row r="12" s="48" customFormat="1" ht="37" customHeight="1" spans="1:9">
      <c r="A12" s="17"/>
      <c r="B12" s="56" t="s">
        <v>63</v>
      </c>
      <c r="C12" s="57"/>
      <c r="D12" s="214">
        <v>46</v>
      </c>
      <c r="E12" s="214">
        <v>43</v>
      </c>
      <c r="F12" s="214">
        <v>41</v>
      </c>
      <c r="G12" s="214">
        <v>39.5</v>
      </c>
      <c r="H12" s="214">
        <v>38</v>
      </c>
      <c r="I12" s="128"/>
    </row>
    <row r="13" s="48" customFormat="1" ht="36" customHeight="1" spans="1:9">
      <c r="A13" s="17"/>
      <c r="B13" s="19" t="s">
        <v>64</v>
      </c>
      <c r="C13" s="19"/>
      <c r="D13" s="214">
        <v>47</v>
      </c>
      <c r="E13" s="214">
        <v>44</v>
      </c>
      <c r="F13" s="214">
        <v>42</v>
      </c>
      <c r="G13" s="214">
        <v>40.5</v>
      </c>
      <c r="H13" s="214">
        <v>39</v>
      </c>
      <c r="I13" s="128"/>
    </row>
    <row r="14" s="48" customFormat="1" ht="35" customHeight="1" spans="1:9">
      <c r="A14" s="17"/>
      <c r="B14" s="19" t="s">
        <v>65</v>
      </c>
      <c r="C14" s="19"/>
      <c r="D14" s="214">
        <v>47.5</v>
      </c>
      <c r="E14" s="214">
        <v>44.5</v>
      </c>
      <c r="F14" s="214">
        <v>42.5</v>
      </c>
      <c r="G14" s="214">
        <v>41</v>
      </c>
      <c r="H14" s="214">
        <v>39.5</v>
      </c>
      <c r="I14" s="128"/>
    </row>
    <row r="15" s="48" customFormat="1" ht="50" customHeight="1" spans="1:9">
      <c r="A15" s="219" t="s">
        <v>67</v>
      </c>
      <c r="B15" s="220"/>
      <c r="C15" s="220"/>
      <c r="D15" s="220"/>
      <c r="E15" s="220"/>
      <c r="F15" s="220"/>
      <c r="G15" s="220"/>
      <c r="H15" s="220"/>
      <c r="I15" s="221"/>
    </row>
    <row r="16" ht="17" customHeight="1" spans="1:9">
      <c r="A16" s="222" t="s">
        <v>68</v>
      </c>
      <c r="B16" s="222"/>
      <c r="C16" s="222"/>
      <c r="D16" s="222"/>
      <c r="E16" s="222"/>
      <c r="F16" s="222"/>
      <c r="G16" s="222"/>
      <c r="H16" s="222"/>
      <c r="I16" s="222"/>
    </row>
    <row r="17" ht="17" customHeight="1" spans="1:9">
      <c r="A17" s="157" t="s">
        <v>69</v>
      </c>
      <c r="B17" s="157"/>
      <c r="C17" s="157"/>
      <c r="D17" s="157"/>
      <c r="E17" s="157"/>
      <c r="F17" s="157"/>
      <c r="G17" s="157"/>
      <c r="H17" s="157"/>
      <c r="I17" s="157"/>
    </row>
    <row r="18" ht="17" customHeight="1" spans="1:9">
      <c r="A18" s="157" t="s">
        <v>70</v>
      </c>
      <c r="B18" s="157"/>
      <c r="C18" s="157"/>
      <c r="D18" s="157"/>
      <c r="E18" s="157"/>
      <c r="F18" s="157"/>
      <c r="G18" s="157"/>
      <c r="H18" s="157"/>
      <c r="I18" s="157"/>
    </row>
    <row r="19" ht="17" customHeight="1" spans="1:9">
      <c r="A19" s="157" t="s">
        <v>71</v>
      </c>
      <c r="B19" s="157"/>
      <c r="C19" s="157"/>
      <c r="D19" s="157"/>
      <c r="E19" s="157"/>
      <c r="F19" s="157"/>
      <c r="G19" s="157"/>
      <c r="H19" s="157"/>
      <c r="I19" s="157"/>
    </row>
    <row r="20" customHeight="1" spans="1:9">
      <c r="A20" s="223" t="s">
        <v>72</v>
      </c>
      <c r="B20" s="223"/>
      <c r="C20" s="223"/>
      <c r="D20" s="223"/>
      <c r="E20" s="223"/>
      <c r="F20" s="223"/>
      <c r="G20" s="223"/>
      <c r="H20" s="223"/>
      <c r="I20" s="223"/>
    </row>
    <row r="21" ht="14.5" spans="1:9">
      <c r="A21" s="224" t="s">
        <v>73</v>
      </c>
      <c r="B21" s="225" t="s">
        <v>74</v>
      </c>
      <c r="C21" s="225"/>
      <c r="D21" s="225"/>
      <c r="E21" s="225"/>
      <c r="F21" s="225"/>
      <c r="G21" s="225"/>
      <c r="H21" s="225"/>
      <c r="I21" s="225"/>
    </row>
    <row r="22" ht="14.5" spans="1:9">
      <c r="A22" s="224" t="s">
        <v>75</v>
      </c>
      <c r="B22" s="225" t="s">
        <v>76</v>
      </c>
      <c r="C22" s="225"/>
      <c r="D22" s="225"/>
      <c r="E22" s="225"/>
      <c r="F22" s="225"/>
      <c r="G22" s="225"/>
      <c r="H22" s="225"/>
      <c r="I22" s="225"/>
    </row>
    <row r="23" ht="14.5" spans="1:9">
      <c r="A23" s="224" t="s">
        <v>77</v>
      </c>
      <c r="B23" s="225" t="s">
        <v>78</v>
      </c>
      <c r="C23" s="225"/>
      <c r="D23" s="225"/>
      <c r="E23" s="225"/>
      <c r="F23" s="225"/>
      <c r="G23" s="225"/>
      <c r="H23" s="225"/>
      <c r="I23" s="225"/>
    </row>
    <row r="24" ht="14.5" spans="1:9">
      <c r="A24" s="224" t="s">
        <v>79</v>
      </c>
      <c r="B24" s="225" t="s">
        <v>80</v>
      </c>
      <c r="C24" s="225"/>
      <c r="D24" s="225"/>
      <c r="E24" s="225"/>
      <c r="F24" s="225"/>
      <c r="G24" s="225"/>
      <c r="H24" s="225"/>
      <c r="I24" s="225"/>
    </row>
    <row r="25" ht="14.5" spans="1:9">
      <c r="A25" s="224" t="s">
        <v>81</v>
      </c>
      <c r="B25" s="225" t="s">
        <v>82</v>
      </c>
      <c r="C25" s="225"/>
      <c r="D25" s="225"/>
      <c r="E25" s="225"/>
      <c r="F25" s="225"/>
      <c r="G25" s="225"/>
      <c r="H25" s="225"/>
      <c r="I25" s="225"/>
    </row>
    <row r="26" ht="14.5" spans="1:9">
      <c r="A26" s="224" t="s">
        <v>83</v>
      </c>
      <c r="B26" s="225" t="s">
        <v>84</v>
      </c>
      <c r="C26" s="225"/>
      <c r="D26" s="225"/>
      <c r="E26" s="225"/>
      <c r="F26" s="225"/>
      <c r="G26" s="225"/>
      <c r="H26" s="225"/>
      <c r="I26" s="225"/>
    </row>
    <row r="27" ht="14.5" spans="1:9">
      <c r="A27" s="224" t="s">
        <v>85</v>
      </c>
      <c r="B27" s="283" t="s">
        <v>86</v>
      </c>
      <c r="C27" s="225"/>
      <c r="D27" s="225"/>
      <c r="E27" s="225"/>
      <c r="F27" s="225"/>
      <c r="G27" s="225"/>
      <c r="H27" s="225"/>
      <c r="I27" s="225"/>
    </row>
    <row r="28" ht="31" customHeight="1" spans="1:9">
      <c r="A28" s="226" t="s">
        <v>87</v>
      </c>
      <c r="B28" s="227" t="s">
        <v>78</v>
      </c>
      <c r="C28" s="228" t="s">
        <v>88</v>
      </c>
      <c r="D28" s="228"/>
      <c r="E28" s="228"/>
      <c r="F28" s="228"/>
      <c r="G28" s="228"/>
      <c r="H28" s="228"/>
      <c r="I28" s="228"/>
    </row>
    <row r="29" ht="61" customHeight="1" spans="1:9">
      <c r="A29" s="226"/>
      <c r="B29" s="227" t="s">
        <v>89</v>
      </c>
      <c r="C29" s="228" t="s">
        <v>90</v>
      </c>
      <c r="D29" s="228"/>
      <c r="E29" s="228"/>
      <c r="F29" s="228"/>
      <c r="G29" s="228"/>
      <c r="H29" s="228"/>
      <c r="I29" s="228"/>
    </row>
    <row r="30" ht="14.5" spans="1:9">
      <c r="A30" s="226"/>
      <c r="B30" s="227" t="s">
        <v>89</v>
      </c>
      <c r="C30" s="228" t="s">
        <v>91</v>
      </c>
      <c r="D30" s="228"/>
      <c r="E30" s="228"/>
      <c r="F30" s="228"/>
      <c r="G30" s="228"/>
      <c r="H30" s="228"/>
      <c r="I30" s="228"/>
    </row>
    <row r="31" customHeight="1" spans="1:9">
      <c r="A31" s="226"/>
      <c r="B31" s="227" t="s">
        <v>92</v>
      </c>
      <c r="C31" s="228" t="s">
        <v>93</v>
      </c>
      <c r="D31" s="228"/>
      <c r="E31" s="228"/>
      <c r="F31" s="228"/>
      <c r="G31" s="228"/>
      <c r="H31" s="228"/>
      <c r="I31" s="228"/>
    </row>
    <row r="32" customHeight="1" spans="1:9">
      <c r="A32" s="226"/>
      <c r="B32" s="227" t="s">
        <v>94</v>
      </c>
      <c r="C32" s="228" t="s">
        <v>95</v>
      </c>
      <c r="D32" s="228"/>
      <c r="E32" s="228"/>
      <c r="F32" s="228"/>
      <c r="G32" s="228"/>
      <c r="H32" s="228"/>
      <c r="I32" s="228"/>
    </row>
    <row r="33" customHeight="1" spans="1:9">
      <c r="A33" s="226"/>
      <c r="B33" s="227" t="s">
        <v>96</v>
      </c>
      <c r="C33" s="228" t="s">
        <v>97</v>
      </c>
      <c r="D33" s="228"/>
      <c r="E33" s="228"/>
      <c r="F33" s="228"/>
      <c r="G33" s="228"/>
      <c r="H33" s="228"/>
      <c r="I33" s="228"/>
    </row>
    <row r="34" customHeight="1" spans="1:9">
      <c r="A34" s="226"/>
      <c r="B34" s="227" t="s">
        <v>92</v>
      </c>
      <c r="C34" s="228" t="s">
        <v>98</v>
      </c>
      <c r="D34" s="228"/>
      <c r="E34" s="228"/>
      <c r="F34" s="228"/>
      <c r="G34" s="228"/>
      <c r="H34" s="228"/>
      <c r="I34" s="228"/>
    </row>
    <row r="35" customHeight="1" spans="1:9">
      <c r="A35" s="226"/>
      <c r="B35" s="227" t="s">
        <v>99</v>
      </c>
      <c r="C35" s="228" t="s">
        <v>100</v>
      </c>
      <c r="D35" s="228"/>
      <c r="E35" s="228"/>
      <c r="F35" s="228"/>
      <c r="G35" s="228"/>
      <c r="H35" s="228"/>
      <c r="I35" s="228"/>
    </row>
    <row r="36" customHeight="1" spans="1:9">
      <c r="A36" s="226"/>
      <c r="B36" s="227" t="s">
        <v>101</v>
      </c>
      <c r="C36" s="228" t="s">
        <v>102</v>
      </c>
      <c r="D36" s="228"/>
      <c r="E36" s="228"/>
      <c r="F36" s="228"/>
      <c r="G36" s="228"/>
      <c r="H36" s="228"/>
      <c r="I36" s="228"/>
    </row>
    <row r="37" customHeight="1" spans="1:9">
      <c r="A37" s="226"/>
      <c r="B37" s="227" t="s">
        <v>103</v>
      </c>
      <c r="C37" s="228" t="s">
        <v>104</v>
      </c>
      <c r="D37" s="228"/>
      <c r="E37" s="228"/>
      <c r="F37" s="228"/>
      <c r="G37" s="228"/>
      <c r="H37" s="228"/>
      <c r="I37" s="228"/>
    </row>
    <row r="38" customHeight="1" spans="1:9">
      <c r="A38" s="226"/>
      <c r="B38" s="37" t="s">
        <v>53</v>
      </c>
      <c r="C38" s="35" t="s">
        <v>105</v>
      </c>
      <c r="D38" s="35"/>
      <c r="E38" s="35"/>
      <c r="F38" s="35"/>
      <c r="G38" s="35"/>
      <c r="H38" s="35"/>
      <c r="I38" s="35"/>
    </row>
    <row r="39" ht="71" customHeight="1" spans="1:9">
      <c r="A39" s="226" t="s">
        <v>106</v>
      </c>
      <c r="B39" s="229" t="s">
        <v>107</v>
      </c>
      <c r="C39" s="230"/>
      <c r="D39" s="230"/>
      <c r="E39" s="230"/>
      <c r="F39" s="230"/>
      <c r="G39" s="230"/>
      <c r="H39" s="230"/>
      <c r="I39" s="231"/>
    </row>
    <row r="40" customHeight="1" spans="1:9">
      <c r="A40" s="226" t="s">
        <v>108</v>
      </c>
      <c r="B40" s="229" t="s">
        <v>109</v>
      </c>
      <c r="C40" s="230"/>
      <c r="D40" s="230"/>
      <c r="E40" s="230"/>
      <c r="F40" s="230"/>
      <c r="G40" s="230"/>
      <c r="H40" s="230"/>
      <c r="I40" s="231"/>
    </row>
    <row r="41" customHeight="1" spans="1:9">
      <c r="A41" s="226"/>
      <c r="B41" s="37"/>
      <c r="C41" s="116"/>
      <c r="D41" s="116"/>
      <c r="E41" s="116"/>
      <c r="F41" s="116"/>
      <c r="G41" s="116"/>
      <c r="H41" s="116"/>
      <c r="I41" s="116"/>
    </row>
    <row r="42" customHeight="1" spans="1:9">
      <c r="A42" s="232" t="s">
        <v>110</v>
      </c>
      <c r="B42" s="233"/>
      <c r="C42" s="233"/>
      <c r="D42" s="233"/>
      <c r="E42" s="233"/>
      <c r="F42" s="233"/>
      <c r="G42" s="233"/>
      <c r="H42" s="233"/>
      <c r="I42" s="233"/>
    </row>
    <row r="43" ht="14.5" spans="1:9">
      <c r="A43" s="234" t="s">
        <v>111</v>
      </c>
      <c r="B43" s="235"/>
      <c r="C43" s="235"/>
      <c r="D43" s="235"/>
      <c r="E43" s="235"/>
      <c r="F43" s="235"/>
      <c r="G43" s="235"/>
      <c r="H43" s="235"/>
      <c r="I43" s="236"/>
    </row>
    <row r="44" ht="14.5" spans="1:9">
      <c r="A44" s="234" t="s">
        <v>112</v>
      </c>
      <c r="B44" s="235"/>
      <c r="C44" s="235"/>
      <c r="D44" s="235"/>
      <c r="E44" s="235"/>
      <c r="F44" s="235"/>
      <c r="G44" s="235"/>
      <c r="H44" s="235"/>
      <c r="I44" s="236"/>
    </row>
    <row r="45" ht="14.5" spans="1:9">
      <c r="A45" s="234" t="s">
        <v>113</v>
      </c>
      <c r="B45" s="235"/>
      <c r="C45" s="235"/>
      <c r="D45" s="235"/>
      <c r="E45" s="235"/>
      <c r="F45" s="235"/>
      <c r="G45" s="235"/>
      <c r="H45" s="235"/>
      <c r="I45" s="236"/>
    </row>
    <row r="46" ht="14.5" spans="1:9">
      <c r="A46" s="237" t="s">
        <v>114</v>
      </c>
      <c r="B46" s="238" t="s">
        <v>115</v>
      </c>
      <c r="C46" s="239"/>
      <c r="D46" s="239"/>
      <c r="E46" s="239"/>
      <c r="F46" s="239"/>
      <c r="G46" s="239"/>
      <c r="H46" s="239"/>
      <c r="I46" s="240"/>
    </row>
    <row r="47" ht="14.5" spans="1:9">
      <c r="A47" s="241"/>
      <c r="B47" s="238" t="s">
        <v>116</v>
      </c>
      <c r="C47" s="239"/>
      <c r="D47" s="239"/>
      <c r="E47" s="239"/>
      <c r="F47" s="239"/>
      <c r="G47" s="239"/>
      <c r="H47" s="239"/>
      <c r="I47" s="240"/>
    </row>
    <row r="48" ht="14.5" spans="1:9">
      <c r="A48" s="241"/>
      <c r="B48" s="238" t="s">
        <v>117</v>
      </c>
      <c r="C48" s="239"/>
      <c r="D48" s="239"/>
      <c r="E48" s="239"/>
      <c r="F48" s="239"/>
      <c r="G48" s="239"/>
      <c r="H48" s="239"/>
      <c r="I48" s="240"/>
    </row>
    <row r="49" ht="14.5" spans="1:9">
      <c r="A49" s="241"/>
      <c r="B49" s="238" t="s">
        <v>118</v>
      </c>
      <c r="C49" s="239"/>
      <c r="D49" s="239"/>
      <c r="E49" s="239"/>
      <c r="F49" s="239"/>
      <c r="G49" s="239"/>
      <c r="H49" s="239"/>
      <c r="I49" s="240"/>
    </row>
    <row r="50" ht="14.5" spans="1:9">
      <c r="A50" s="241"/>
      <c r="B50" s="238" t="s">
        <v>119</v>
      </c>
      <c r="C50" s="239"/>
      <c r="D50" s="239"/>
      <c r="E50" s="239"/>
      <c r="F50" s="239"/>
      <c r="G50" s="239"/>
      <c r="H50" s="239"/>
      <c r="I50" s="240"/>
    </row>
    <row r="51" ht="14.5" spans="1:9">
      <c r="A51" s="241"/>
      <c r="B51" s="238" t="s">
        <v>120</v>
      </c>
      <c r="C51" s="239"/>
      <c r="D51" s="239"/>
      <c r="E51" s="239"/>
      <c r="F51" s="239"/>
      <c r="G51" s="239"/>
      <c r="H51" s="239"/>
      <c r="I51" s="240"/>
    </row>
    <row r="52" ht="14.5" spans="1:9">
      <c r="A52" s="242"/>
      <c r="B52" s="238" t="s">
        <v>121</v>
      </c>
      <c r="C52" s="239"/>
      <c r="D52" s="239"/>
      <c r="E52" s="239"/>
      <c r="F52" s="239"/>
      <c r="G52" s="239"/>
      <c r="H52" s="239"/>
      <c r="I52" s="240"/>
    </row>
    <row r="53" ht="14.5" spans="1:9">
      <c r="A53" s="243" t="s">
        <v>122</v>
      </c>
      <c r="B53" s="244"/>
      <c r="C53" s="244"/>
      <c r="D53" s="244"/>
      <c r="E53" s="244"/>
      <c r="F53" s="244"/>
      <c r="G53" s="244"/>
      <c r="H53" s="244"/>
      <c r="I53" s="245"/>
    </row>
    <row r="54" ht="14.5" spans="1:9">
      <c r="A54" s="243" t="s">
        <v>123</v>
      </c>
      <c r="B54" s="244"/>
      <c r="C54" s="244"/>
      <c r="D54" s="244"/>
      <c r="E54" s="244"/>
      <c r="F54" s="244"/>
      <c r="G54" s="244"/>
      <c r="H54" s="244"/>
      <c r="I54" s="245"/>
    </row>
    <row r="55" ht="14.5" spans="1:9">
      <c r="A55" s="243" t="s">
        <v>124</v>
      </c>
      <c r="B55" s="244"/>
      <c r="C55" s="244"/>
      <c r="D55" s="244"/>
      <c r="E55" s="244"/>
      <c r="F55" s="244"/>
      <c r="G55" s="244"/>
      <c r="H55" s="244"/>
      <c r="I55" s="245"/>
    </row>
    <row r="56" ht="14.5" spans="1:9">
      <c r="A56" s="246" t="s">
        <v>125</v>
      </c>
      <c r="B56" s="247"/>
      <c r="C56" s="247"/>
      <c r="D56" s="247"/>
      <c r="E56" s="247"/>
      <c r="F56" s="247"/>
      <c r="G56" s="247"/>
      <c r="H56" s="247"/>
      <c r="I56" s="248"/>
    </row>
    <row r="57" ht="14.5" spans="1:9">
      <c r="A57" s="246" t="s">
        <v>126</v>
      </c>
      <c r="B57" s="247"/>
      <c r="C57" s="247"/>
      <c r="D57" s="247"/>
      <c r="E57" s="247"/>
      <c r="F57" s="247"/>
      <c r="G57" s="247"/>
      <c r="H57" s="247"/>
      <c r="I57" s="248"/>
    </row>
    <row r="58" ht="14.5" spans="1:9">
      <c r="A58" s="246" t="s">
        <v>127</v>
      </c>
      <c r="B58" s="247"/>
      <c r="C58" s="247"/>
      <c r="D58" s="247"/>
      <c r="E58" s="247"/>
      <c r="F58" s="247"/>
      <c r="G58" s="247"/>
      <c r="H58" s="247"/>
      <c r="I58" s="248"/>
    </row>
    <row r="59" ht="14.5" spans="1:9">
      <c r="A59" s="243" t="s">
        <v>128</v>
      </c>
      <c r="B59" s="244"/>
      <c r="C59" s="244"/>
      <c r="D59" s="244"/>
      <c r="E59" s="244"/>
      <c r="F59" s="244"/>
      <c r="G59" s="244"/>
      <c r="H59" s="244"/>
      <c r="I59" s="245"/>
    </row>
    <row r="60" ht="14.5" spans="1:9">
      <c r="A60" s="249" t="s">
        <v>129</v>
      </c>
      <c r="B60" s="250"/>
      <c r="C60" s="250"/>
      <c r="D60" s="250"/>
      <c r="E60" s="250"/>
      <c r="F60" s="250"/>
      <c r="G60" s="250"/>
      <c r="H60" s="250"/>
      <c r="I60" s="251"/>
    </row>
    <row r="61" customHeight="1" spans="1:9">
      <c r="A61" s="125"/>
      <c r="B61" s="1"/>
      <c r="C61" s="1"/>
      <c r="D61" s="1"/>
      <c r="E61" s="1"/>
      <c r="F61" s="1"/>
      <c r="G61" s="1"/>
      <c r="H61" s="1"/>
    </row>
    <row r="62" customHeight="1" spans="1:9">
      <c r="A62" s="125"/>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8" sqref="I8"/>
    </sheetView>
  </sheetViews>
  <sheetFormatPr defaultColWidth="9" defaultRowHeight="16.5" outlineLevelCol="7"/>
  <cols>
    <col min="1" max="1" width="15.8333333333333" style="125"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5"/>
  </cols>
  <sheetData>
    <row r="1" s="1" customFormat="1" ht="50" customHeight="1" spans="1:8">
      <c r="A1" s="103" t="s">
        <v>130</v>
      </c>
      <c r="B1" s="103"/>
      <c r="C1" s="103"/>
      <c r="D1" s="103"/>
      <c r="E1" s="103"/>
      <c r="F1" s="103"/>
      <c r="G1" s="103"/>
      <c r="H1" s="103"/>
    </row>
    <row r="2" s="1" customFormat="1" ht="22.5" spans="1:8">
      <c r="A2" s="207" t="s">
        <v>131</v>
      </c>
      <c r="B2" s="208"/>
      <c r="C2" s="208"/>
      <c r="D2" s="208"/>
      <c r="E2" s="208"/>
      <c r="F2" s="208"/>
      <c r="G2" s="208"/>
      <c r="H2" s="209"/>
    </row>
    <row r="3" s="1" customFormat="1" ht="41" customHeight="1" spans="1:8">
      <c r="A3" s="148" t="s">
        <v>132</v>
      </c>
      <c r="B3" s="18" t="s">
        <v>133</v>
      </c>
      <c r="C3" s="18" t="s">
        <v>54</v>
      </c>
      <c r="D3" s="18" t="s">
        <v>55</v>
      </c>
      <c r="E3" s="18" t="s">
        <v>134</v>
      </c>
      <c r="F3" s="18" t="s">
        <v>57</v>
      </c>
      <c r="G3" s="18" t="s">
        <v>135</v>
      </c>
      <c r="H3" s="18" t="s">
        <v>53</v>
      </c>
    </row>
    <row r="4" s="1" customFormat="1" ht="41" customHeight="1" spans="1:8">
      <c r="A4" s="26" t="s">
        <v>136</v>
      </c>
      <c r="B4" s="18" t="s">
        <v>61</v>
      </c>
      <c r="C4" s="149">
        <v>39</v>
      </c>
      <c r="D4" s="149">
        <v>37</v>
      </c>
      <c r="E4" s="149">
        <v>35</v>
      </c>
      <c r="F4" s="149">
        <v>33.5</v>
      </c>
      <c r="G4" s="149">
        <v>32</v>
      </c>
      <c r="H4" s="201" t="s">
        <v>137</v>
      </c>
    </row>
    <row r="5" s="1" customFormat="1" ht="41" customHeight="1" spans="1:8">
      <c r="A5" s="150"/>
      <c r="B5" s="18" t="s">
        <v>138</v>
      </c>
      <c r="C5" s="149">
        <v>41</v>
      </c>
      <c r="D5" s="149">
        <v>39</v>
      </c>
      <c r="E5" s="149">
        <v>37</v>
      </c>
      <c r="F5" s="149">
        <v>35.5</v>
      </c>
      <c r="G5" s="149">
        <v>34</v>
      </c>
      <c r="H5" s="202"/>
    </row>
    <row r="6" s="1" customFormat="1" ht="41" customHeight="1" spans="1:8">
      <c r="A6" s="150"/>
      <c r="B6" s="151" t="s">
        <v>139</v>
      </c>
      <c r="C6" s="149">
        <v>42</v>
      </c>
      <c r="D6" s="149">
        <v>40</v>
      </c>
      <c r="E6" s="149">
        <v>38</v>
      </c>
      <c r="F6" s="149">
        <v>36.5</v>
      </c>
      <c r="G6" s="149">
        <v>35</v>
      </c>
      <c r="H6" s="202"/>
    </row>
    <row r="7" s="1" customFormat="1" ht="2" customHeight="1" spans="1:8">
      <c r="A7" s="6"/>
      <c r="B7" s="6"/>
      <c r="C7" s="203"/>
      <c r="D7" s="203"/>
      <c r="E7" s="203"/>
      <c r="F7" s="203"/>
      <c r="G7" s="203"/>
      <c r="H7" s="154"/>
    </row>
    <row r="8" s="1" customFormat="1" ht="41" customHeight="1" spans="1:8">
      <c r="A8" s="18" t="s">
        <v>140</v>
      </c>
      <c r="B8" s="151" t="s">
        <v>61</v>
      </c>
      <c r="C8" s="149">
        <v>43</v>
      </c>
      <c r="D8" s="149">
        <v>41</v>
      </c>
      <c r="E8" s="149">
        <v>39</v>
      </c>
      <c r="F8" s="149">
        <v>37.5</v>
      </c>
      <c r="G8" s="149">
        <v>36</v>
      </c>
      <c r="H8" s="202" t="s">
        <v>141</v>
      </c>
    </row>
    <row r="9" s="1" customFormat="1" ht="41" customHeight="1" spans="1:8">
      <c r="A9" s="18"/>
      <c r="B9" s="151" t="s">
        <v>138</v>
      </c>
      <c r="C9" s="149">
        <v>45</v>
      </c>
      <c r="D9" s="149">
        <v>43</v>
      </c>
      <c r="E9" s="149">
        <v>41</v>
      </c>
      <c r="F9" s="149">
        <v>39.5</v>
      </c>
      <c r="G9" s="149">
        <v>38</v>
      </c>
      <c r="H9" s="202"/>
    </row>
    <row r="10" s="1" customFormat="1" ht="41" customHeight="1" spans="1:8">
      <c r="A10" s="26"/>
      <c r="B10" s="151" t="s">
        <v>139</v>
      </c>
      <c r="C10" s="155">
        <v>47</v>
      </c>
      <c r="D10" s="155">
        <v>45</v>
      </c>
      <c r="E10" s="155">
        <v>43</v>
      </c>
      <c r="F10" s="155">
        <v>41.5</v>
      </c>
      <c r="G10" s="155">
        <v>40</v>
      </c>
      <c r="H10" s="202"/>
    </row>
    <row r="11" s="1" customFormat="1" ht="22" customHeight="1" spans="1:8">
      <c r="A11" s="157" t="s">
        <v>71</v>
      </c>
      <c r="B11" s="157"/>
      <c r="C11" s="157"/>
      <c r="D11" s="157"/>
      <c r="E11" s="157"/>
      <c r="F11" s="157"/>
      <c r="G11" s="157"/>
      <c r="H11" s="157"/>
    </row>
    <row r="12" ht="40" customHeight="1" spans="1:8">
      <c r="A12" s="158" t="s">
        <v>142</v>
      </c>
      <c r="B12" s="205" t="s">
        <v>143</v>
      </c>
      <c r="C12" s="206"/>
      <c r="D12" s="206"/>
      <c r="E12" s="206"/>
      <c r="F12" s="206"/>
      <c r="G12" s="206"/>
      <c r="H12" s="206"/>
    </row>
    <row r="13" ht="81" customHeight="1" spans="1:8">
      <c r="A13" s="160" t="s">
        <v>144</v>
      </c>
      <c r="B13" s="161" t="s">
        <v>145</v>
      </c>
      <c r="C13" s="162"/>
      <c r="D13" s="162"/>
      <c r="E13" s="162"/>
      <c r="F13" s="162"/>
      <c r="G13" s="162"/>
      <c r="H13" s="163"/>
    </row>
    <row r="14" ht="55" customHeight="1" spans="1:8">
      <c r="A14" s="164"/>
      <c r="B14" s="165" t="s">
        <v>146</v>
      </c>
      <c r="C14" s="166"/>
      <c r="D14" s="166"/>
      <c r="E14" s="166"/>
      <c r="F14" s="166"/>
      <c r="G14" s="166"/>
      <c r="H14" s="166"/>
    </row>
    <row r="15" ht="70" customHeight="1" spans="1:8">
      <c r="A15" s="167" t="s">
        <v>147</v>
      </c>
      <c r="B15" s="168"/>
      <c r="C15" s="168"/>
      <c r="D15" s="168"/>
      <c r="E15" s="168"/>
      <c r="F15" s="168"/>
      <c r="G15" s="168"/>
      <c r="H15" s="169"/>
    </row>
    <row r="16" ht="21.5" spans="1:8">
      <c r="A16" s="170" t="s">
        <v>148</v>
      </c>
      <c r="B16" s="171"/>
      <c r="C16" s="171"/>
      <c r="D16" s="171"/>
      <c r="E16" s="171"/>
      <c r="F16" s="171"/>
      <c r="G16" s="171"/>
      <c r="H16" s="172"/>
    </row>
    <row r="17" spans="1:8">
      <c r="A17" s="173" t="s">
        <v>149</v>
      </c>
      <c r="B17" s="174" t="s">
        <v>150</v>
      </c>
      <c r="C17" s="175"/>
      <c r="D17" s="175"/>
      <c r="E17" s="175"/>
      <c r="F17" s="175"/>
      <c r="G17" s="176"/>
      <c r="H17" s="173" t="s">
        <v>151</v>
      </c>
    </row>
    <row r="18" spans="1:8">
      <c r="A18" s="177" t="s">
        <v>152</v>
      </c>
      <c r="B18" s="178" t="s">
        <v>153</v>
      </c>
      <c r="C18" s="179"/>
      <c r="D18" s="179"/>
      <c r="E18" s="179"/>
      <c r="F18" s="179"/>
      <c r="G18" s="180"/>
      <c r="H18" s="181" t="s">
        <v>154</v>
      </c>
    </row>
    <row r="19" spans="1:8">
      <c r="A19" s="177" t="s">
        <v>155</v>
      </c>
      <c r="B19" s="178" t="s">
        <v>156</v>
      </c>
      <c r="C19" s="179"/>
      <c r="D19" s="179"/>
      <c r="E19" s="179"/>
      <c r="F19" s="179"/>
      <c r="G19" s="180"/>
      <c r="H19" s="181" t="s">
        <v>157</v>
      </c>
    </row>
    <row r="20" spans="1:8">
      <c r="A20" s="177" t="s">
        <v>158</v>
      </c>
      <c r="B20" s="178" t="s">
        <v>159</v>
      </c>
      <c r="C20" s="179"/>
      <c r="D20" s="179"/>
      <c r="E20" s="179"/>
      <c r="F20" s="179"/>
      <c r="G20" s="180"/>
      <c r="H20" s="181" t="s">
        <v>157</v>
      </c>
    </row>
    <row r="21" spans="1:8">
      <c r="A21" s="177" t="s">
        <v>160</v>
      </c>
      <c r="B21" s="178" t="s">
        <v>161</v>
      </c>
      <c r="C21" s="179"/>
      <c r="D21" s="179"/>
      <c r="E21" s="179"/>
      <c r="F21" s="179"/>
      <c r="G21" s="180"/>
      <c r="H21" s="181" t="s">
        <v>157</v>
      </c>
    </row>
    <row r="22" spans="1:8">
      <c r="A22" s="177" t="s">
        <v>162</v>
      </c>
      <c r="B22" s="178" t="s">
        <v>163</v>
      </c>
      <c r="C22" s="179"/>
      <c r="D22" s="179"/>
      <c r="E22" s="179"/>
      <c r="F22" s="179"/>
      <c r="G22" s="180"/>
      <c r="H22" s="181" t="s">
        <v>157</v>
      </c>
    </row>
    <row r="23" spans="1:8">
      <c r="A23" s="177" t="s">
        <v>164</v>
      </c>
      <c r="B23" s="178" t="s">
        <v>165</v>
      </c>
      <c r="C23" s="179"/>
      <c r="D23" s="179"/>
      <c r="E23" s="179"/>
      <c r="F23" s="179"/>
      <c r="G23" s="180"/>
      <c r="H23" s="181" t="s">
        <v>157</v>
      </c>
    </row>
    <row r="24" spans="1:8">
      <c r="A24" s="177" t="s">
        <v>166</v>
      </c>
      <c r="B24" s="178" t="s">
        <v>167</v>
      </c>
      <c r="C24" s="179"/>
      <c r="D24" s="179"/>
      <c r="E24" s="179"/>
      <c r="F24" s="179"/>
      <c r="G24" s="180"/>
      <c r="H24" s="181" t="s">
        <v>154</v>
      </c>
    </row>
    <row r="25" spans="1:8">
      <c r="A25" s="177" t="s">
        <v>168</v>
      </c>
      <c r="B25" s="178" t="s">
        <v>169</v>
      </c>
      <c r="C25" s="179"/>
      <c r="D25" s="179"/>
      <c r="E25" s="179"/>
      <c r="F25" s="179"/>
      <c r="G25" s="180"/>
      <c r="H25" s="181" t="s">
        <v>157</v>
      </c>
    </row>
    <row r="26" ht="60" customHeight="1" spans="1:8">
      <c r="A26" s="187" t="s">
        <v>170</v>
      </c>
      <c r="B26" s="178" t="s">
        <v>171</v>
      </c>
      <c r="C26" s="179"/>
      <c r="D26" s="179"/>
      <c r="E26" s="179"/>
      <c r="F26" s="179"/>
      <c r="G26" s="180"/>
      <c r="H26" s="181" t="s">
        <v>157</v>
      </c>
    </row>
    <row r="27" spans="1:8">
      <c r="A27" s="173" t="s">
        <v>172</v>
      </c>
      <c r="B27" s="178" t="s">
        <v>173</v>
      </c>
      <c r="C27" s="179"/>
      <c r="D27" s="179"/>
      <c r="E27" s="179"/>
      <c r="F27" s="179"/>
      <c r="G27" s="180"/>
      <c r="H27" s="181" t="s">
        <v>174</v>
      </c>
    </row>
    <row r="28" ht="38" customHeight="1" spans="1:8">
      <c r="A28" s="173" t="s">
        <v>175</v>
      </c>
      <c r="B28" s="188" t="s">
        <v>176</v>
      </c>
      <c r="C28" s="189"/>
      <c r="D28" s="189"/>
      <c r="E28" s="189"/>
      <c r="F28" s="189"/>
      <c r="G28" s="189"/>
      <c r="H28" s="190"/>
    </row>
    <row r="29" ht="164" customHeight="1" spans="1:8">
      <c r="A29" s="181" t="s">
        <v>177</v>
      </c>
      <c r="B29" s="178" t="s">
        <v>178</v>
      </c>
      <c r="C29" s="179"/>
      <c r="D29" s="179"/>
      <c r="E29" s="179"/>
      <c r="F29" s="179"/>
      <c r="G29" s="179"/>
      <c r="H29" s="180"/>
    </row>
    <row r="30" ht="256" customHeight="1" spans="1:8">
      <c r="A30" s="181" t="s">
        <v>179</v>
      </c>
      <c r="B30" s="191" t="s">
        <v>180</v>
      </c>
      <c r="C30" s="191"/>
      <c r="D30" s="192"/>
      <c r="E30" s="192"/>
      <c r="F30" s="192"/>
      <c r="G30" s="192"/>
      <c r="H30" s="192"/>
    </row>
    <row r="31" spans="1:8">
      <c r="A31" s="181" t="s">
        <v>181</v>
      </c>
      <c r="B31" s="193" t="s">
        <v>182</v>
      </c>
      <c r="C31" s="193"/>
      <c r="D31" s="193"/>
      <c r="E31" s="193"/>
      <c r="F31" s="193"/>
      <c r="G31" s="193"/>
      <c r="H31" s="193"/>
    </row>
    <row r="32" spans="1:8">
      <c r="A32" s="181" t="s">
        <v>183</v>
      </c>
      <c r="B32" s="194" t="s">
        <v>184</v>
      </c>
      <c r="C32" s="194"/>
      <c r="D32" s="193"/>
      <c r="E32" s="193"/>
      <c r="F32" s="193"/>
      <c r="G32" s="193"/>
      <c r="H32" s="193"/>
    </row>
    <row r="33" spans="1:8">
      <c r="A33" s="181" t="s">
        <v>185</v>
      </c>
      <c r="B33" s="195" t="s">
        <v>186</v>
      </c>
      <c r="C33" s="195"/>
      <c r="D33" s="195"/>
      <c r="E33" s="195"/>
      <c r="F33" s="195"/>
      <c r="G33" s="195"/>
      <c r="H33" s="195"/>
    </row>
    <row r="34" ht="76" customHeight="1" spans="1:8">
      <c r="A34" s="181" t="s">
        <v>187</v>
      </c>
      <c r="B34" s="178" t="s">
        <v>188</v>
      </c>
      <c r="C34" s="179"/>
      <c r="D34" s="179"/>
      <c r="E34" s="179"/>
      <c r="F34" s="179"/>
      <c r="G34" s="179"/>
      <c r="H34" s="180"/>
    </row>
    <row r="35" ht="47" customHeight="1" spans="1:8">
      <c r="A35" s="181" t="s">
        <v>189</v>
      </c>
      <c r="B35" s="178" t="s">
        <v>190</v>
      </c>
      <c r="C35" s="179"/>
      <c r="D35" s="179"/>
      <c r="E35" s="179"/>
      <c r="F35" s="179"/>
      <c r="G35" s="179"/>
      <c r="H35" s="180"/>
    </row>
    <row r="36" spans="1:8">
      <c r="A36" s="196" t="s">
        <v>191</v>
      </c>
      <c r="B36" s="197"/>
      <c r="C36" s="197"/>
      <c r="D36" s="197"/>
      <c r="E36" s="197"/>
      <c r="F36" s="197"/>
      <c r="G36" s="197"/>
      <c r="H36" s="198"/>
    </row>
    <row r="37" spans="1:8">
      <c r="A37" s="199"/>
      <c r="B37" s="200"/>
      <c r="C37" s="200"/>
      <c r="D37" s="200"/>
      <c r="E37" s="200"/>
      <c r="F37" s="200"/>
      <c r="G37" s="200"/>
      <c r="H37" s="200"/>
    </row>
    <row r="38" spans="1:8">
      <c r="A38" s="199"/>
      <c r="B38" s="200"/>
      <c r="C38" s="200"/>
      <c r="D38" s="200"/>
      <c r="E38" s="200"/>
      <c r="F38" s="200"/>
      <c r="G38" s="200"/>
      <c r="H38" s="200"/>
    </row>
    <row r="39" spans="1:8">
      <c r="A39" s="199"/>
      <c r="B39" s="200"/>
      <c r="C39" s="200"/>
      <c r="D39" s="200"/>
      <c r="E39" s="200"/>
      <c r="F39" s="200"/>
      <c r="G39" s="200"/>
      <c r="H39" s="200"/>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I4" sqref="I4:K12"/>
    </sheetView>
  </sheetViews>
  <sheetFormatPr defaultColWidth="9" defaultRowHeight="16.5" outlineLevelCol="7"/>
  <cols>
    <col min="1" max="1" width="15.8333333333333" style="125"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125"/>
  </cols>
  <sheetData>
    <row r="1" s="1" customFormat="1" ht="50" customHeight="1" spans="1:8">
      <c r="A1" s="103" t="s">
        <v>192</v>
      </c>
      <c r="B1" s="103"/>
      <c r="C1" s="103"/>
      <c r="D1" s="103"/>
      <c r="E1" s="103"/>
      <c r="F1" s="103"/>
      <c r="G1" s="103"/>
      <c r="H1" s="103"/>
    </row>
    <row r="2" s="1" customFormat="1" ht="25" spans="1:8">
      <c r="A2" s="145" t="s">
        <v>193</v>
      </c>
      <c r="B2" s="146"/>
      <c r="C2" s="146"/>
      <c r="D2" s="146"/>
      <c r="E2" s="146"/>
      <c r="F2" s="146"/>
      <c r="G2" s="146"/>
      <c r="H2" s="147"/>
    </row>
    <row r="3" s="1" customFormat="1" ht="21" customHeight="1" spans="1:8">
      <c r="A3" s="148" t="s">
        <v>132</v>
      </c>
      <c r="B3" s="18" t="s">
        <v>133</v>
      </c>
      <c r="C3" s="18" t="s">
        <v>54</v>
      </c>
      <c r="D3" s="18" t="s">
        <v>55</v>
      </c>
      <c r="E3" s="18" t="s">
        <v>194</v>
      </c>
      <c r="F3" s="18" t="s">
        <v>57</v>
      </c>
      <c r="G3" s="18" t="s">
        <v>195</v>
      </c>
      <c r="H3" s="18" t="s">
        <v>53</v>
      </c>
    </row>
    <row r="4" s="1" customFormat="1" ht="22.5" spans="1:8">
      <c r="A4" s="26" t="s">
        <v>196</v>
      </c>
      <c r="B4" s="18" t="s">
        <v>61</v>
      </c>
      <c r="C4" s="149">
        <v>42</v>
      </c>
      <c r="D4" s="149">
        <v>40</v>
      </c>
      <c r="E4" s="149">
        <v>38</v>
      </c>
      <c r="F4" s="149">
        <v>36.5</v>
      </c>
      <c r="G4" s="149">
        <v>35</v>
      </c>
      <c r="H4" s="201" t="s">
        <v>197</v>
      </c>
    </row>
    <row r="5" s="1" customFormat="1" ht="22.5" spans="1:8">
      <c r="A5" s="150"/>
      <c r="B5" s="18" t="s">
        <v>198</v>
      </c>
      <c r="C5" s="149">
        <v>44</v>
      </c>
      <c r="D5" s="149">
        <v>42</v>
      </c>
      <c r="E5" s="149">
        <v>40</v>
      </c>
      <c r="F5" s="149">
        <v>38.5</v>
      </c>
      <c r="G5" s="149">
        <v>37</v>
      </c>
      <c r="H5" s="202"/>
    </row>
    <row r="6" s="1" customFormat="1" ht="22.5" spans="1:8">
      <c r="A6" s="150"/>
      <c r="B6" s="151" t="s">
        <v>139</v>
      </c>
      <c r="C6" s="149">
        <v>46</v>
      </c>
      <c r="D6" s="149">
        <v>44</v>
      </c>
      <c r="E6" s="149">
        <v>42</v>
      </c>
      <c r="F6" s="149">
        <v>40.5</v>
      </c>
      <c r="G6" s="149">
        <v>39</v>
      </c>
      <c r="H6" s="202"/>
    </row>
    <row r="7" s="1" customFormat="1" ht="66" spans="1:8">
      <c r="A7" s="152"/>
      <c r="B7" s="151" t="s">
        <v>199</v>
      </c>
      <c r="C7" s="149">
        <v>46</v>
      </c>
      <c r="D7" s="149">
        <v>44</v>
      </c>
      <c r="E7" s="149">
        <v>42</v>
      </c>
      <c r="F7" s="149">
        <v>40.5</v>
      </c>
      <c r="G7" s="149">
        <v>39</v>
      </c>
      <c r="H7" s="202"/>
    </row>
    <row r="8" s="1" customFormat="1" ht="2" customHeight="1" spans="1:8">
      <c r="A8" s="6"/>
      <c r="B8" s="6"/>
      <c r="C8" s="203"/>
      <c r="D8" s="203"/>
      <c r="E8" s="203"/>
      <c r="F8" s="203"/>
      <c r="G8" s="203"/>
      <c r="H8" s="202"/>
    </row>
    <row r="9" s="1" customFormat="1" ht="22.5" spans="1:8">
      <c r="A9" s="18" t="s">
        <v>200</v>
      </c>
      <c r="B9" s="151" t="s">
        <v>61</v>
      </c>
      <c r="C9" s="149">
        <v>50</v>
      </c>
      <c r="D9" s="149">
        <v>48</v>
      </c>
      <c r="E9" s="149">
        <v>46</v>
      </c>
      <c r="F9" s="149">
        <v>44.5</v>
      </c>
      <c r="G9" s="149">
        <v>43</v>
      </c>
      <c r="H9" s="202"/>
    </row>
    <row r="10" s="1" customFormat="1" ht="22.5" spans="1:8">
      <c r="A10" s="18"/>
      <c r="B10" s="151" t="s">
        <v>198</v>
      </c>
      <c r="C10" s="149">
        <v>52</v>
      </c>
      <c r="D10" s="149">
        <v>50</v>
      </c>
      <c r="E10" s="149">
        <v>48</v>
      </c>
      <c r="F10" s="149">
        <v>46.5</v>
      </c>
      <c r="G10" s="149">
        <v>45</v>
      </c>
      <c r="H10" s="202"/>
    </row>
    <row r="11" s="1" customFormat="1" ht="22.5" spans="1:8">
      <c r="A11" s="26"/>
      <c r="B11" s="151" t="s">
        <v>139</v>
      </c>
      <c r="C11" s="155">
        <v>54</v>
      </c>
      <c r="D11" s="155">
        <v>52</v>
      </c>
      <c r="E11" s="155">
        <v>50</v>
      </c>
      <c r="F11" s="155">
        <v>48.5</v>
      </c>
      <c r="G11" s="155">
        <v>47</v>
      </c>
      <c r="H11" s="202"/>
    </row>
    <row r="12" s="1" customFormat="1" ht="66" spans="1:8">
      <c r="A12" s="26"/>
      <c r="B12" s="151" t="s">
        <v>199</v>
      </c>
      <c r="C12" s="155">
        <v>55</v>
      </c>
      <c r="D12" s="155">
        <v>53</v>
      </c>
      <c r="E12" s="155">
        <v>51</v>
      </c>
      <c r="F12" s="155">
        <v>49.5</v>
      </c>
      <c r="G12" s="155">
        <v>48</v>
      </c>
      <c r="H12" s="204"/>
    </row>
    <row r="13" s="1" customFormat="1" ht="25" customHeight="1" spans="1:8">
      <c r="A13" s="156" t="s">
        <v>201</v>
      </c>
      <c r="B13" s="156"/>
      <c r="C13" s="156"/>
      <c r="D13" s="156"/>
      <c r="E13" s="156"/>
      <c r="F13" s="156"/>
      <c r="G13" s="156"/>
      <c r="H13" s="156"/>
    </row>
    <row r="14" s="1" customFormat="1" ht="22" customHeight="1" spans="1:8">
      <c r="A14" s="157" t="s">
        <v>71</v>
      </c>
      <c r="B14" s="157"/>
      <c r="C14" s="157"/>
      <c r="D14" s="157"/>
      <c r="E14" s="157"/>
      <c r="F14" s="157"/>
      <c r="G14" s="157"/>
      <c r="H14" s="157"/>
    </row>
    <row r="15" ht="40" customHeight="1" spans="1:8">
      <c r="A15" s="158" t="s">
        <v>142</v>
      </c>
      <c r="B15" s="205" t="s">
        <v>143</v>
      </c>
      <c r="C15" s="206"/>
      <c r="D15" s="206"/>
      <c r="E15" s="206"/>
      <c r="F15" s="206"/>
      <c r="G15" s="206"/>
      <c r="H15" s="206"/>
    </row>
    <row r="16" ht="81" customHeight="1" spans="1:8">
      <c r="A16" s="160" t="s">
        <v>144</v>
      </c>
      <c r="B16" s="161" t="s">
        <v>145</v>
      </c>
      <c r="C16" s="162"/>
      <c r="D16" s="162"/>
      <c r="E16" s="162"/>
      <c r="F16" s="162"/>
      <c r="G16" s="162"/>
      <c r="H16" s="163"/>
    </row>
    <row r="17" ht="55" customHeight="1" spans="1:8">
      <c r="A17" s="164"/>
      <c r="B17" s="165" t="s">
        <v>146</v>
      </c>
      <c r="C17" s="166"/>
      <c r="D17" s="166"/>
      <c r="E17" s="166"/>
      <c r="F17" s="166"/>
      <c r="G17" s="166"/>
      <c r="H17" s="166"/>
    </row>
    <row r="18" ht="70" customHeight="1" spans="1:8">
      <c r="A18" s="167" t="s">
        <v>147</v>
      </c>
      <c r="B18" s="168"/>
      <c r="C18" s="168"/>
      <c r="D18" s="168"/>
      <c r="E18" s="168"/>
      <c r="F18" s="168"/>
      <c r="G18" s="168"/>
      <c r="H18" s="169"/>
    </row>
    <row r="19" ht="21.5" spans="1:8">
      <c r="A19" s="170" t="s">
        <v>148</v>
      </c>
      <c r="B19" s="171"/>
      <c r="C19" s="171"/>
      <c r="D19" s="171"/>
      <c r="E19" s="171"/>
      <c r="F19" s="171"/>
      <c r="G19" s="171"/>
      <c r="H19" s="172"/>
    </row>
    <row r="20" spans="1:8">
      <c r="A20" s="173" t="s">
        <v>149</v>
      </c>
      <c r="B20" s="174" t="s">
        <v>150</v>
      </c>
      <c r="C20" s="175"/>
      <c r="D20" s="175"/>
      <c r="E20" s="175"/>
      <c r="F20" s="175"/>
      <c r="G20" s="176"/>
      <c r="H20" s="173" t="s">
        <v>151</v>
      </c>
    </row>
    <row r="21" spans="1:8">
      <c r="A21" s="177" t="s">
        <v>152</v>
      </c>
      <c r="B21" s="178" t="s">
        <v>153</v>
      </c>
      <c r="C21" s="179"/>
      <c r="D21" s="179"/>
      <c r="E21" s="179"/>
      <c r="F21" s="179"/>
      <c r="G21" s="180"/>
      <c r="H21" s="181" t="s">
        <v>154</v>
      </c>
    </row>
    <row r="22" spans="1:8">
      <c r="A22" s="177" t="s">
        <v>155</v>
      </c>
      <c r="B22" s="178" t="s">
        <v>156</v>
      </c>
      <c r="C22" s="179"/>
      <c r="D22" s="179"/>
      <c r="E22" s="179"/>
      <c r="F22" s="179"/>
      <c r="G22" s="180"/>
      <c r="H22" s="181" t="s">
        <v>157</v>
      </c>
    </row>
    <row r="23" spans="1:8">
      <c r="A23" s="177" t="s">
        <v>158</v>
      </c>
      <c r="B23" s="178" t="s">
        <v>159</v>
      </c>
      <c r="C23" s="179"/>
      <c r="D23" s="179"/>
      <c r="E23" s="179"/>
      <c r="F23" s="179"/>
      <c r="G23" s="180"/>
      <c r="H23" s="181" t="s">
        <v>157</v>
      </c>
    </row>
    <row r="24" spans="1:8">
      <c r="A24" s="177" t="s">
        <v>160</v>
      </c>
      <c r="B24" s="178" t="s">
        <v>161</v>
      </c>
      <c r="C24" s="179"/>
      <c r="D24" s="179"/>
      <c r="E24" s="179"/>
      <c r="F24" s="179"/>
      <c r="G24" s="180"/>
      <c r="H24" s="181" t="s">
        <v>157</v>
      </c>
    </row>
    <row r="25" spans="1:8">
      <c r="A25" s="177" t="s">
        <v>162</v>
      </c>
      <c r="B25" s="178" t="s">
        <v>163</v>
      </c>
      <c r="C25" s="179"/>
      <c r="D25" s="179"/>
      <c r="E25" s="179"/>
      <c r="F25" s="179"/>
      <c r="G25" s="180"/>
      <c r="H25" s="181" t="s">
        <v>157</v>
      </c>
    </row>
    <row r="26" spans="1:8">
      <c r="A26" s="177" t="s">
        <v>164</v>
      </c>
      <c r="B26" s="178" t="s">
        <v>165</v>
      </c>
      <c r="C26" s="179"/>
      <c r="D26" s="179"/>
      <c r="E26" s="179"/>
      <c r="F26" s="179"/>
      <c r="G26" s="180"/>
      <c r="H26" s="181" t="s">
        <v>157</v>
      </c>
    </row>
    <row r="27" spans="1:8">
      <c r="A27" s="177" t="s">
        <v>166</v>
      </c>
      <c r="B27" s="178" t="s">
        <v>167</v>
      </c>
      <c r="C27" s="179"/>
      <c r="D27" s="179"/>
      <c r="E27" s="179"/>
      <c r="F27" s="179"/>
      <c r="G27" s="180"/>
      <c r="H27" s="181" t="s">
        <v>154</v>
      </c>
    </row>
    <row r="28" spans="1:8">
      <c r="A28" s="177" t="s">
        <v>168</v>
      </c>
      <c r="B28" s="178" t="s">
        <v>169</v>
      </c>
      <c r="C28" s="179"/>
      <c r="D28" s="179"/>
      <c r="E28" s="179"/>
      <c r="F28" s="179"/>
      <c r="G28" s="180"/>
      <c r="H28" s="181" t="s">
        <v>157</v>
      </c>
    </row>
    <row r="29" ht="63" customHeight="1" spans="1:8">
      <c r="A29" s="187" t="s">
        <v>170</v>
      </c>
      <c r="B29" s="178" t="s">
        <v>171</v>
      </c>
      <c r="C29" s="179"/>
      <c r="D29" s="179"/>
      <c r="E29" s="179"/>
      <c r="F29" s="179"/>
      <c r="G29" s="180"/>
      <c r="H29" s="181" t="s">
        <v>157</v>
      </c>
    </row>
    <row r="30" spans="1:8">
      <c r="A30" s="173" t="s">
        <v>172</v>
      </c>
      <c r="B30" s="178" t="s">
        <v>173</v>
      </c>
      <c r="C30" s="179"/>
      <c r="D30" s="179"/>
      <c r="E30" s="179"/>
      <c r="F30" s="179"/>
      <c r="G30" s="180"/>
      <c r="H30" s="181" t="s">
        <v>174</v>
      </c>
    </row>
    <row r="31" ht="38" customHeight="1" spans="1:8">
      <c r="A31" s="173" t="s">
        <v>175</v>
      </c>
      <c r="B31" s="188" t="s">
        <v>176</v>
      </c>
      <c r="C31" s="189"/>
      <c r="D31" s="189"/>
      <c r="E31" s="189"/>
      <c r="F31" s="189"/>
      <c r="G31" s="189"/>
      <c r="H31" s="190"/>
    </row>
    <row r="32" ht="164" customHeight="1" spans="1:8">
      <c r="A32" s="181" t="s">
        <v>177</v>
      </c>
      <c r="B32" s="178" t="s">
        <v>178</v>
      </c>
      <c r="C32" s="179"/>
      <c r="D32" s="179"/>
      <c r="E32" s="179"/>
      <c r="F32" s="179"/>
      <c r="G32" s="179"/>
      <c r="H32" s="180"/>
    </row>
    <row r="33" ht="256" customHeight="1" spans="1:8">
      <c r="A33" s="181" t="s">
        <v>179</v>
      </c>
      <c r="B33" s="191" t="s">
        <v>180</v>
      </c>
      <c r="C33" s="191"/>
      <c r="D33" s="192"/>
      <c r="E33" s="192"/>
      <c r="F33" s="192"/>
      <c r="G33" s="192"/>
      <c r="H33" s="192"/>
    </row>
    <row r="34" spans="1:8">
      <c r="A34" s="181" t="s">
        <v>181</v>
      </c>
      <c r="B34" s="193" t="s">
        <v>182</v>
      </c>
      <c r="C34" s="193"/>
      <c r="D34" s="193"/>
      <c r="E34" s="193"/>
      <c r="F34" s="193"/>
      <c r="G34" s="193"/>
      <c r="H34" s="193"/>
    </row>
    <row r="35" spans="1:8">
      <c r="A35" s="181" t="s">
        <v>183</v>
      </c>
      <c r="B35" s="194" t="s">
        <v>184</v>
      </c>
      <c r="C35" s="194"/>
      <c r="D35" s="193"/>
      <c r="E35" s="193"/>
      <c r="F35" s="193"/>
      <c r="G35" s="193"/>
      <c r="H35" s="193"/>
    </row>
    <row r="36" spans="1:8">
      <c r="A36" s="181" t="s">
        <v>185</v>
      </c>
      <c r="B36" s="195" t="s">
        <v>186</v>
      </c>
      <c r="C36" s="195"/>
      <c r="D36" s="195"/>
      <c r="E36" s="195"/>
      <c r="F36" s="195"/>
      <c r="G36" s="195"/>
      <c r="H36" s="195"/>
    </row>
    <row r="37" ht="76" customHeight="1" spans="1:8">
      <c r="A37" s="181" t="s">
        <v>187</v>
      </c>
      <c r="B37" s="178" t="s">
        <v>188</v>
      </c>
      <c r="C37" s="179"/>
      <c r="D37" s="179"/>
      <c r="E37" s="179"/>
      <c r="F37" s="179"/>
      <c r="G37" s="179"/>
      <c r="H37" s="180"/>
    </row>
    <row r="38" ht="47" customHeight="1" spans="1:8">
      <c r="A38" s="181" t="s">
        <v>189</v>
      </c>
      <c r="B38" s="178" t="s">
        <v>190</v>
      </c>
      <c r="C38" s="179"/>
      <c r="D38" s="179"/>
      <c r="E38" s="179"/>
      <c r="F38" s="179"/>
      <c r="G38" s="179"/>
      <c r="H38" s="180"/>
    </row>
    <row r="39" spans="1:8">
      <c r="A39" s="196" t="s">
        <v>191</v>
      </c>
      <c r="B39" s="197"/>
      <c r="C39" s="197"/>
      <c r="D39" s="197"/>
      <c r="E39" s="197"/>
      <c r="F39" s="197"/>
      <c r="G39" s="197"/>
      <c r="H39" s="198"/>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I9" sqref="I9"/>
    </sheetView>
  </sheetViews>
  <sheetFormatPr defaultColWidth="9" defaultRowHeight="16.5"/>
  <cols>
    <col min="1" max="1" width="15.8333333333333" style="125"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5"/>
  </cols>
  <sheetData>
    <row r="1" s="1" customFormat="1" ht="50" customHeight="1" spans="1:12">
      <c r="A1" s="103" t="s">
        <v>202</v>
      </c>
      <c r="B1" s="103"/>
      <c r="C1" s="103"/>
      <c r="D1" s="103"/>
      <c r="E1" s="103"/>
      <c r="F1" s="103"/>
      <c r="G1" s="103"/>
      <c r="H1" s="103"/>
    </row>
    <row r="2" s="1" customFormat="1" ht="25" spans="1:12">
      <c r="A2" s="145" t="s">
        <v>193</v>
      </c>
      <c r="B2" s="146"/>
      <c r="C2" s="146"/>
      <c r="D2" s="146"/>
      <c r="E2" s="146"/>
      <c r="F2" s="146"/>
      <c r="G2" s="146"/>
      <c r="H2" s="147"/>
    </row>
    <row r="3" s="1" customFormat="1" ht="21" customHeight="1" spans="1:12">
      <c r="A3" s="148" t="s">
        <v>132</v>
      </c>
      <c r="B3" s="18" t="s">
        <v>133</v>
      </c>
      <c r="C3" s="18" t="s">
        <v>54</v>
      </c>
      <c r="D3" s="18" t="s">
        <v>55</v>
      </c>
      <c r="E3" s="18" t="s">
        <v>194</v>
      </c>
      <c r="F3" s="18" t="s">
        <v>57</v>
      </c>
      <c r="G3" s="18" t="s">
        <v>195</v>
      </c>
      <c r="H3" s="18" t="s">
        <v>53</v>
      </c>
    </row>
    <row r="4" s="1" customFormat="1" ht="22.5" spans="1:12">
      <c r="A4" s="26" t="s">
        <v>203</v>
      </c>
      <c r="B4" s="18" t="s">
        <v>61</v>
      </c>
      <c r="C4" s="149">
        <v>41</v>
      </c>
      <c r="D4" s="149">
        <v>39</v>
      </c>
      <c r="E4" s="149">
        <v>37</v>
      </c>
      <c r="F4" s="149">
        <v>35.5</v>
      </c>
      <c r="G4" s="149">
        <v>34</v>
      </c>
      <c r="H4" s="95" t="s">
        <v>204</v>
      </c>
      <c r="L4" s="1">
        <v>0.5</v>
      </c>
    </row>
    <row r="5" s="1" customFormat="1" ht="22.5" spans="1:12">
      <c r="A5" s="150"/>
      <c r="B5" s="18" t="s">
        <v>198</v>
      </c>
      <c r="C5" s="149">
        <v>43</v>
      </c>
      <c r="D5" s="149">
        <v>41</v>
      </c>
      <c r="E5" s="149">
        <v>39</v>
      </c>
      <c r="F5" s="149">
        <v>37.5</v>
      </c>
      <c r="G5" s="149">
        <v>36</v>
      </c>
      <c r="H5" s="95"/>
    </row>
    <row r="6" s="1" customFormat="1" ht="22.5" spans="1:12">
      <c r="A6" s="150"/>
      <c r="B6" s="151" t="s">
        <v>139</v>
      </c>
      <c r="C6" s="149">
        <v>44</v>
      </c>
      <c r="D6" s="149">
        <v>42</v>
      </c>
      <c r="E6" s="149">
        <v>40</v>
      </c>
      <c r="F6" s="149">
        <v>38.5</v>
      </c>
      <c r="G6" s="149">
        <v>37</v>
      </c>
      <c r="H6" s="95"/>
    </row>
    <row r="7" s="1" customFormat="1" ht="66" spans="1:12">
      <c r="A7" s="152"/>
      <c r="B7" s="151" t="s">
        <v>199</v>
      </c>
      <c r="C7" s="149">
        <v>45</v>
      </c>
      <c r="D7" s="149">
        <v>43</v>
      </c>
      <c r="E7" s="149">
        <v>41</v>
      </c>
      <c r="F7" s="149">
        <v>39.5</v>
      </c>
      <c r="G7" s="149">
        <v>38</v>
      </c>
      <c r="H7" s="95"/>
    </row>
    <row r="8" s="1" customFormat="1" ht="2" customHeight="1" spans="1:12">
      <c r="A8" s="6"/>
      <c r="B8" s="6"/>
      <c r="C8" s="153"/>
      <c r="D8" s="153"/>
      <c r="E8" s="153"/>
      <c r="F8" s="153"/>
      <c r="G8" s="153"/>
      <c r="H8" s="154"/>
    </row>
    <row r="9" s="1" customFormat="1" ht="22.5" spans="1:12">
      <c r="A9" s="18" t="s">
        <v>205</v>
      </c>
      <c r="B9" s="151" t="s">
        <v>61</v>
      </c>
      <c r="C9" s="149">
        <v>45</v>
      </c>
      <c r="D9" s="149">
        <v>43</v>
      </c>
      <c r="E9" s="149">
        <v>41</v>
      </c>
      <c r="F9" s="149">
        <v>39.5</v>
      </c>
      <c r="G9" s="149">
        <v>38</v>
      </c>
      <c r="H9" s="95" t="s">
        <v>206</v>
      </c>
    </row>
    <row r="10" s="1" customFormat="1" ht="22.5" spans="1:12">
      <c r="A10" s="18"/>
      <c r="B10" s="151" t="s">
        <v>198</v>
      </c>
      <c r="C10" s="149">
        <v>47</v>
      </c>
      <c r="D10" s="149">
        <v>45</v>
      </c>
      <c r="E10" s="149">
        <v>43</v>
      </c>
      <c r="F10" s="149">
        <v>41.5</v>
      </c>
      <c r="G10" s="149">
        <v>40</v>
      </c>
      <c r="H10" s="95"/>
    </row>
    <row r="11" s="1" customFormat="1" ht="22.5" spans="1:12">
      <c r="A11" s="26"/>
      <c r="B11" s="151" t="s">
        <v>139</v>
      </c>
      <c r="C11" s="155">
        <v>49</v>
      </c>
      <c r="D11" s="155">
        <v>47</v>
      </c>
      <c r="E11" s="155">
        <v>45</v>
      </c>
      <c r="F11" s="155">
        <v>43.5</v>
      </c>
      <c r="G11" s="155">
        <v>42</v>
      </c>
      <c r="H11" s="95"/>
    </row>
    <row r="12" s="1" customFormat="1" ht="66" spans="1:12">
      <c r="A12" s="26"/>
      <c r="B12" s="151" t="s">
        <v>199</v>
      </c>
      <c r="C12" s="155">
        <v>51</v>
      </c>
      <c r="D12" s="155">
        <v>49</v>
      </c>
      <c r="E12" s="155">
        <v>47</v>
      </c>
      <c r="F12" s="155">
        <v>45.5</v>
      </c>
      <c r="G12" s="155">
        <v>44</v>
      </c>
      <c r="H12" s="95"/>
    </row>
    <row r="13" s="1" customFormat="1" ht="25" customHeight="1" spans="1:12">
      <c r="A13" s="156" t="s">
        <v>201</v>
      </c>
      <c r="B13" s="156"/>
      <c r="C13" s="156"/>
      <c r="D13" s="156"/>
      <c r="E13" s="156"/>
      <c r="F13" s="156"/>
      <c r="G13" s="156"/>
      <c r="H13" s="156"/>
    </row>
    <row r="14" s="1" customFormat="1" ht="22" customHeight="1" spans="1:12">
      <c r="A14" s="157" t="s">
        <v>71</v>
      </c>
      <c r="B14" s="157"/>
      <c r="C14" s="157"/>
      <c r="D14" s="157"/>
      <c r="E14" s="157"/>
      <c r="F14" s="157"/>
      <c r="G14" s="157"/>
      <c r="H14" s="157"/>
    </row>
    <row r="15" ht="40" customHeight="1" spans="1:12">
      <c r="A15" s="158" t="s">
        <v>142</v>
      </c>
      <c r="B15" s="159" t="s">
        <v>143</v>
      </c>
      <c r="C15" s="159"/>
      <c r="D15" s="159"/>
      <c r="E15" s="159"/>
      <c r="F15" s="159"/>
      <c r="G15" s="159"/>
      <c r="H15" s="159"/>
    </row>
    <row r="16" ht="81" customHeight="1" spans="1:12">
      <c r="A16" s="160" t="s">
        <v>144</v>
      </c>
      <c r="B16" s="161" t="s">
        <v>145</v>
      </c>
      <c r="C16" s="162"/>
      <c r="D16" s="162"/>
      <c r="E16" s="162"/>
      <c r="F16" s="162"/>
      <c r="G16" s="162"/>
      <c r="H16" s="163"/>
    </row>
    <row r="17" ht="55" customHeight="1" spans="1:8">
      <c r="A17" s="164"/>
      <c r="B17" s="165" t="s">
        <v>146</v>
      </c>
      <c r="C17" s="166"/>
      <c r="D17" s="166"/>
      <c r="E17" s="166"/>
      <c r="F17" s="166"/>
      <c r="G17" s="166"/>
      <c r="H17" s="166"/>
    </row>
    <row r="18" ht="70" customHeight="1" spans="1:8">
      <c r="A18" s="167" t="s">
        <v>147</v>
      </c>
      <c r="B18" s="168"/>
      <c r="C18" s="168"/>
      <c r="D18" s="168"/>
      <c r="E18" s="168"/>
      <c r="F18" s="168"/>
      <c r="G18" s="168"/>
      <c r="H18" s="169"/>
    </row>
    <row r="19" ht="21.5" spans="1:8">
      <c r="A19" s="170" t="s">
        <v>148</v>
      </c>
      <c r="B19" s="171"/>
      <c r="C19" s="171"/>
      <c r="D19" s="171"/>
      <c r="E19" s="171"/>
      <c r="F19" s="171"/>
      <c r="G19" s="171"/>
      <c r="H19" s="172"/>
    </row>
    <row r="20" spans="1:8">
      <c r="A20" s="173" t="s">
        <v>149</v>
      </c>
      <c r="B20" s="174" t="s">
        <v>150</v>
      </c>
      <c r="C20" s="175"/>
      <c r="D20" s="175"/>
      <c r="E20" s="175"/>
      <c r="F20" s="175"/>
      <c r="G20" s="176"/>
      <c r="H20" s="173" t="s">
        <v>151</v>
      </c>
    </row>
    <row r="21" spans="1:8">
      <c r="A21" s="177" t="s">
        <v>152</v>
      </c>
      <c r="B21" s="178" t="s">
        <v>153</v>
      </c>
      <c r="C21" s="179"/>
      <c r="D21" s="179"/>
      <c r="E21" s="179"/>
      <c r="F21" s="179"/>
      <c r="G21" s="180"/>
      <c r="H21" s="181" t="s">
        <v>154</v>
      </c>
    </row>
    <row r="22" spans="1:8">
      <c r="A22" s="177" t="s">
        <v>155</v>
      </c>
      <c r="B22" s="178" t="s">
        <v>156</v>
      </c>
      <c r="C22" s="179"/>
      <c r="D22" s="179"/>
      <c r="E22" s="179"/>
      <c r="F22" s="179"/>
      <c r="G22" s="180"/>
      <c r="H22" s="181" t="s">
        <v>157</v>
      </c>
    </row>
    <row r="23" spans="1:8">
      <c r="A23" s="182" t="s">
        <v>207</v>
      </c>
      <c r="B23" s="183" t="s">
        <v>208</v>
      </c>
      <c r="C23" s="184"/>
      <c r="D23" s="184"/>
      <c r="E23" s="184"/>
      <c r="F23" s="184"/>
      <c r="G23" s="185"/>
      <c r="H23" s="186" t="s">
        <v>209</v>
      </c>
    </row>
    <row r="24" spans="1:8">
      <c r="A24" s="177" t="s">
        <v>158</v>
      </c>
      <c r="B24" s="178" t="s">
        <v>159</v>
      </c>
      <c r="C24" s="179"/>
      <c r="D24" s="179"/>
      <c r="E24" s="179"/>
      <c r="F24" s="179"/>
      <c r="G24" s="180"/>
      <c r="H24" s="181" t="s">
        <v>157</v>
      </c>
    </row>
    <row r="25" spans="1:8">
      <c r="A25" s="177" t="s">
        <v>160</v>
      </c>
      <c r="B25" s="178" t="s">
        <v>161</v>
      </c>
      <c r="C25" s="179"/>
      <c r="D25" s="179"/>
      <c r="E25" s="179"/>
      <c r="F25" s="179"/>
      <c r="G25" s="180"/>
      <c r="H25" s="181" t="s">
        <v>157</v>
      </c>
    </row>
    <row r="26" spans="1:8">
      <c r="A26" s="177" t="s">
        <v>162</v>
      </c>
      <c r="B26" s="178" t="s">
        <v>163</v>
      </c>
      <c r="C26" s="179"/>
      <c r="D26" s="179"/>
      <c r="E26" s="179"/>
      <c r="F26" s="179"/>
      <c r="G26" s="180"/>
      <c r="H26" s="181" t="s">
        <v>157</v>
      </c>
    </row>
    <row r="27" spans="1:8">
      <c r="A27" s="177" t="s">
        <v>164</v>
      </c>
      <c r="B27" s="178" t="s">
        <v>165</v>
      </c>
      <c r="C27" s="179"/>
      <c r="D27" s="179"/>
      <c r="E27" s="179"/>
      <c r="F27" s="179"/>
      <c r="G27" s="180"/>
      <c r="H27" s="181" t="s">
        <v>157</v>
      </c>
    </row>
    <row r="28" spans="1:8">
      <c r="A28" s="177" t="s">
        <v>166</v>
      </c>
      <c r="B28" s="178" t="s">
        <v>167</v>
      </c>
      <c r="C28" s="179"/>
      <c r="D28" s="179"/>
      <c r="E28" s="179"/>
      <c r="F28" s="179"/>
      <c r="G28" s="180"/>
      <c r="H28" s="181" t="s">
        <v>154</v>
      </c>
    </row>
    <row r="29" spans="1:8">
      <c r="A29" s="177" t="s">
        <v>168</v>
      </c>
      <c r="B29" s="178" t="s">
        <v>169</v>
      </c>
      <c r="C29" s="179"/>
      <c r="D29" s="179"/>
      <c r="E29" s="179"/>
      <c r="F29" s="179"/>
      <c r="G29" s="180"/>
      <c r="H29" s="181" t="s">
        <v>157</v>
      </c>
    </row>
    <row r="30" ht="63" customHeight="1" spans="1:8">
      <c r="A30" s="187" t="s">
        <v>170</v>
      </c>
      <c r="B30" s="178" t="s">
        <v>171</v>
      </c>
      <c r="C30" s="179"/>
      <c r="D30" s="179"/>
      <c r="E30" s="179"/>
      <c r="F30" s="179"/>
      <c r="G30" s="180"/>
      <c r="H30" s="181" t="s">
        <v>157</v>
      </c>
    </row>
    <row r="31" spans="1:8">
      <c r="A31" s="173" t="s">
        <v>172</v>
      </c>
      <c r="B31" s="178" t="s">
        <v>173</v>
      </c>
      <c r="C31" s="179"/>
      <c r="D31" s="179"/>
      <c r="E31" s="179"/>
      <c r="F31" s="179"/>
      <c r="G31" s="180"/>
      <c r="H31" s="181" t="s">
        <v>174</v>
      </c>
    </row>
    <row r="32" ht="38" customHeight="1" spans="1:8">
      <c r="A32" s="173" t="s">
        <v>175</v>
      </c>
      <c r="B32" s="188" t="s">
        <v>176</v>
      </c>
      <c r="C32" s="189"/>
      <c r="D32" s="189"/>
      <c r="E32" s="189"/>
      <c r="F32" s="189"/>
      <c r="G32" s="189"/>
      <c r="H32" s="190"/>
    </row>
    <row r="33" ht="164" customHeight="1" spans="1:8">
      <c r="A33" s="181" t="s">
        <v>177</v>
      </c>
      <c r="B33" s="178" t="s">
        <v>178</v>
      </c>
      <c r="C33" s="179"/>
      <c r="D33" s="179"/>
      <c r="E33" s="179"/>
      <c r="F33" s="179"/>
      <c r="G33" s="179"/>
      <c r="H33" s="180"/>
    </row>
    <row r="34" ht="256" customHeight="1" spans="1:8">
      <c r="A34" s="181" t="s">
        <v>179</v>
      </c>
      <c r="B34" s="191" t="s">
        <v>180</v>
      </c>
      <c r="C34" s="191"/>
      <c r="D34" s="192"/>
      <c r="E34" s="192"/>
      <c r="F34" s="192"/>
      <c r="G34" s="192"/>
      <c r="H34" s="192"/>
    </row>
    <row r="35" spans="1:8">
      <c r="A35" s="181" t="s">
        <v>181</v>
      </c>
      <c r="B35" s="193" t="s">
        <v>182</v>
      </c>
      <c r="C35" s="193"/>
      <c r="D35" s="193"/>
      <c r="E35" s="193"/>
      <c r="F35" s="193"/>
      <c r="G35" s="193"/>
      <c r="H35" s="193"/>
    </row>
    <row r="36" spans="1:8">
      <c r="A36" s="181" t="s">
        <v>183</v>
      </c>
      <c r="B36" s="194" t="s">
        <v>184</v>
      </c>
      <c r="C36" s="194"/>
      <c r="D36" s="193"/>
      <c r="E36" s="193"/>
      <c r="F36" s="193"/>
      <c r="G36" s="193"/>
      <c r="H36" s="193"/>
    </row>
    <row r="37" spans="1:8">
      <c r="A37" s="181" t="s">
        <v>185</v>
      </c>
      <c r="B37" s="195" t="s">
        <v>186</v>
      </c>
      <c r="C37" s="195"/>
      <c r="D37" s="195"/>
      <c r="E37" s="195"/>
      <c r="F37" s="195"/>
      <c r="G37" s="195"/>
      <c r="H37" s="195"/>
    </row>
    <row r="38" ht="76" customHeight="1" spans="1:8">
      <c r="A38" s="181" t="s">
        <v>187</v>
      </c>
      <c r="B38" s="178" t="s">
        <v>188</v>
      </c>
      <c r="C38" s="179"/>
      <c r="D38" s="179"/>
      <c r="E38" s="179"/>
      <c r="F38" s="179"/>
      <c r="G38" s="179"/>
      <c r="H38" s="180"/>
    </row>
    <row r="39" ht="47" customHeight="1" spans="1:8">
      <c r="A39" s="181" t="s">
        <v>189</v>
      </c>
      <c r="B39" s="178" t="s">
        <v>190</v>
      </c>
      <c r="C39" s="179"/>
      <c r="D39" s="179"/>
      <c r="E39" s="179"/>
      <c r="F39" s="179"/>
      <c r="G39" s="179"/>
      <c r="H39" s="180"/>
    </row>
    <row r="40" spans="1:8">
      <c r="A40" s="196" t="s">
        <v>191</v>
      </c>
      <c r="B40" s="197"/>
      <c r="C40" s="197"/>
      <c r="D40" s="197"/>
      <c r="E40" s="197"/>
      <c r="F40" s="197"/>
      <c r="G40" s="197"/>
      <c r="H40" s="198"/>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row r="46" spans="1:8">
      <c r="A46" s="199"/>
      <c r="B46" s="200"/>
      <c r="C46" s="200"/>
      <c r="D46" s="200"/>
      <c r="E46" s="200"/>
      <c r="F46" s="200"/>
      <c r="G46" s="200"/>
      <c r="H46" s="200"/>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22" sqref="A22:C22"/>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125"/>
  </cols>
  <sheetData>
    <row r="1" s="11" customFormat="1" ht="48" customHeight="1" spans="1:9">
      <c r="A1" s="126" t="s">
        <v>210</v>
      </c>
      <c r="B1" s="126"/>
      <c r="C1" s="126"/>
      <c r="D1" s="126"/>
      <c r="E1" s="126"/>
      <c r="F1" s="126"/>
      <c r="G1" s="126"/>
      <c r="H1" s="126"/>
      <c r="I1" s="126"/>
    </row>
    <row r="2" s="124" customFormat="1" ht="21" customHeight="1" spans="1:9">
      <c r="A2" s="18" t="s">
        <v>211</v>
      </c>
      <c r="B2" s="18"/>
      <c r="C2" s="18"/>
      <c r="D2" s="18" t="s">
        <v>51</v>
      </c>
      <c r="E2" s="18" t="s">
        <v>55</v>
      </c>
      <c r="F2" s="18" t="s">
        <v>56</v>
      </c>
      <c r="G2" s="18" t="s">
        <v>57</v>
      </c>
      <c r="H2" s="18" t="s">
        <v>195</v>
      </c>
      <c r="I2" s="18" t="s">
        <v>53</v>
      </c>
    </row>
    <row r="3" s="124" customFormat="1" spans="1:9">
      <c r="A3" s="18" t="s">
        <v>212</v>
      </c>
      <c r="B3" s="18"/>
      <c r="C3" s="18"/>
      <c r="D3" s="56" t="s">
        <v>213</v>
      </c>
      <c r="E3" s="58" t="s">
        <v>214</v>
      </c>
      <c r="F3" s="58" t="s">
        <v>214</v>
      </c>
      <c r="G3" s="58" t="s">
        <v>214</v>
      </c>
      <c r="H3" s="127">
        <v>13.4</v>
      </c>
      <c r="I3" s="128" t="s">
        <v>215</v>
      </c>
    </row>
    <row r="4" s="124" customFormat="1" ht="36" customHeight="1" spans="1:9">
      <c r="A4" s="18"/>
      <c r="B4" s="18"/>
      <c r="C4" s="18"/>
      <c r="D4" s="56" t="s">
        <v>216</v>
      </c>
      <c r="E4" s="58" t="s">
        <v>214</v>
      </c>
      <c r="F4" s="58" t="s">
        <v>214</v>
      </c>
      <c r="G4" s="58" t="s">
        <v>214</v>
      </c>
      <c r="H4" s="127">
        <v>13.7</v>
      </c>
      <c r="I4" s="128"/>
    </row>
    <row r="5" s="124" customFormat="1" ht="2" customHeight="1" spans="1:9">
      <c r="A5" s="6"/>
      <c r="B5" s="6"/>
      <c r="C5" s="6"/>
      <c r="D5" s="129"/>
      <c r="E5" s="130"/>
      <c r="F5" s="130"/>
      <c r="G5" s="130"/>
      <c r="H5" s="130"/>
      <c r="I5" s="131"/>
    </row>
    <row r="6" s="48" customFormat="1" spans="1:9">
      <c r="A6" s="18" t="s">
        <v>217</v>
      </c>
      <c r="B6" s="18"/>
      <c r="C6" s="18"/>
      <c r="D6" s="19" t="s">
        <v>61</v>
      </c>
      <c r="E6" s="127">
        <v>18</v>
      </c>
      <c r="F6" s="127">
        <v>16</v>
      </c>
      <c r="G6" s="127">
        <v>15.5</v>
      </c>
      <c r="H6" s="127">
        <v>14</v>
      </c>
      <c r="I6" s="32" t="s">
        <v>218</v>
      </c>
    </row>
    <row r="7" s="48" customFormat="1" ht="33" spans="1:9">
      <c r="A7" s="18"/>
      <c r="B7" s="18"/>
      <c r="C7" s="18"/>
      <c r="D7" s="19" t="s">
        <v>219</v>
      </c>
      <c r="E7" s="127">
        <v>20</v>
      </c>
      <c r="F7" s="127">
        <v>18</v>
      </c>
      <c r="G7" s="127">
        <v>17.5</v>
      </c>
      <c r="H7" s="127">
        <v>16</v>
      </c>
      <c r="I7" s="32"/>
    </row>
    <row r="8" s="48" customFormat="1" spans="1:9">
      <c r="A8" s="18"/>
      <c r="B8" s="18"/>
      <c r="C8" s="18"/>
      <c r="D8" s="19" t="s">
        <v>220</v>
      </c>
      <c r="E8" s="127">
        <v>21</v>
      </c>
      <c r="F8" s="127">
        <v>19</v>
      </c>
      <c r="G8" s="127">
        <v>18.5</v>
      </c>
      <c r="H8" s="127">
        <v>17</v>
      </c>
      <c r="I8" s="32"/>
    </row>
    <row r="9" s="48" customFormat="1" ht="66" spans="1:9">
      <c r="A9" s="18"/>
      <c r="B9" s="18"/>
      <c r="C9" s="18"/>
      <c r="D9" s="19" t="s">
        <v>221</v>
      </c>
      <c r="E9" s="127">
        <v>23</v>
      </c>
      <c r="F9" s="127">
        <v>21</v>
      </c>
      <c r="G9" s="127">
        <v>20.5</v>
      </c>
      <c r="H9" s="127">
        <v>19</v>
      </c>
      <c r="I9" s="32"/>
    </row>
    <row r="10" s="48" customFormat="1" ht="59" customHeight="1" spans="1:9">
      <c r="A10" s="132" t="s">
        <v>222</v>
      </c>
      <c r="B10" s="132"/>
      <c r="C10" s="132"/>
      <c r="D10" s="132"/>
      <c r="E10" s="132"/>
      <c r="F10" s="132"/>
      <c r="G10" s="132"/>
      <c r="H10" s="132"/>
      <c r="I10" s="132"/>
    </row>
    <row r="11" s="48" customFormat="1" ht="30.5" spans="1:9">
      <c r="A11" s="133" t="s">
        <v>223</v>
      </c>
      <c r="B11" s="133"/>
      <c r="C11" s="133"/>
      <c r="D11" s="133"/>
      <c r="E11" s="133"/>
      <c r="F11" s="133"/>
      <c r="G11" s="133"/>
      <c r="H11" s="133"/>
      <c r="I11" s="133"/>
    </row>
    <row r="12" s="48" customFormat="1" ht="21.5" spans="1:9">
      <c r="A12" s="71" t="s">
        <v>224</v>
      </c>
      <c r="B12" s="71"/>
      <c r="C12" s="71"/>
      <c r="D12" s="71"/>
      <c r="E12" s="71"/>
      <c r="F12" s="71"/>
      <c r="G12" s="71"/>
      <c r="H12" s="71"/>
      <c r="I12" s="71"/>
    </row>
    <row r="13" s="48" customFormat="1" ht="14.5" spans="1:9">
      <c r="A13" s="72" t="s">
        <v>73</v>
      </c>
      <c r="B13" s="72"/>
      <c r="C13" s="72"/>
      <c r="D13" s="73" t="s">
        <v>225</v>
      </c>
      <c r="E13" s="73"/>
      <c r="F13" s="73"/>
      <c r="G13" s="73"/>
      <c r="H13" s="73"/>
      <c r="I13" s="73"/>
    </row>
    <row r="14" s="48" customFormat="1" ht="29" customHeight="1" spans="1:9">
      <c r="A14" s="72" t="s">
        <v>226</v>
      </c>
      <c r="B14" s="72"/>
      <c r="C14" s="72"/>
      <c r="D14" s="73" t="s">
        <v>227</v>
      </c>
      <c r="E14" s="73"/>
      <c r="F14" s="73"/>
      <c r="G14" s="73"/>
      <c r="H14" s="73"/>
      <c r="I14" s="73"/>
    </row>
    <row r="15" s="48" customFormat="1" ht="14.5" spans="1:9">
      <c r="A15" s="72" t="s">
        <v>228</v>
      </c>
      <c r="B15" s="72"/>
      <c r="C15" s="72"/>
      <c r="D15" s="73" t="s">
        <v>229</v>
      </c>
      <c r="E15" s="73"/>
      <c r="F15" s="73"/>
      <c r="G15" s="73"/>
      <c r="H15" s="73"/>
      <c r="I15" s="73"/>
    </row>
    <row r="16" s="48" customFormat="1" ht="43" customHeight="1" spans="1:9">
      <c r="A16" s="72" t="s">
        <v>230</v>
      </c>
      <c r="B16" s="72"/>
      <c r="C16" s="72"/>
      <c r="D16" s="73" t="s">
        <v>231</v>
      </c>
      <c r="E16" s="73"/>
      <c r="F16" s="73"/>
      <c r="G16" s="73"/>
      <c r="H16" s="73"/>
      <c r="I16" s="73"/>
    </row>
    <row r="17" s="48" customFormat="1" ht="14.5" spans="1:9">
      <c r="A17" s="72" t="s">
        <v>232</v>
      </c>
      <c r="B17" s="72"/>
      <c r="C17" s="72"/>
      <c r="D17" s="73" t="s">
        <v>233</v>
      </c>
      <c r="E17" s="73"/>
      <c r="F17" s="73"/>
      <c r="G17" s="73"/>
      <c r="H17" s="73"/>
      <c r="I17" s="73"/>
    </row>
    <row r="18" s="48" customFormat="1" ht="14.5" spans="1:9">
      <c r="A18" s="33" t="s">
        <v>234</v>
      </c>
      <c r="B18" s="33"/>
      <c r="C18" s="33"/>
      <c r="D18" s="74" t="s">
        <v>235</v>
      </c>
      <c r="E18" s="74"/>
      <c r="F18" s="74"/>
      <c r="G18" s="74"/>
      <c r="H18" s="74"/>
      <c r="I18" s="74"/>
    </row>
    <row r="19" s="48" customFormat="1" ht="14.5" spans="1:9">
      <c r="A19" s="33" t="s">
        <v>236</v>
      </c>
      <c r="B19" s="33"/>
      <c r="C19" s="33"/>
      <c r="D19" s="74" t="s">
        <v>237</v>
      </c>
      <c r="E19" s="74"/>
      <c r="F19" s="74"/>
      <c r="G19" s="74"/>
      <c r="H19" s="74"/>
      <c r="I19" s="74"/>
    </row>
    <row r="20" s="48" customFormat="1" ht="14.5" spans="1:9">
      <c r="A20" s="33" t="s">
        <v>238</v>
      </c>
      <c r="B20" s="33"/>
      <c r="C20" s="33"/>
      <c r="D20" s="74" t="s">
        <v>239</v>
      </c>
      <c r="E20" s="74"/>
      <c r="F20" s="74"/>
      <c r="G20" s="74"/>
      <c r="H20" s="74"/>
      <c r="I20" s="74"/>
    </row>
    <row r="21" s="48" customFormat="1" ht="14.5" spans="1:9">
      <c r="A21" s="72" t="s">
        <v>240</v>
      </c>
      <c r="B21" s="72"/>
      <c r="C21" s="72"/>
      <c r="D21" s="73" t="s">
        <v>241</v>
      </c>
      <c r="E21" s="73"/>
      <c r="F21" s="73"/>
      <c r="G21" s="73"/>
      <c r="H21" s="73"/>
      <c r="I21" s="73"/>
    </row>
    <row r="22" s="48" customFormat="1" ht="55" customHeight="1" spans="1:9">
      <c r="A22" s="99" t="s">
        <v>242</v>
      </c>
      <c r="B22" s="99"/>
      <c r="C22" s="99"/>
      <c r="D22" s="89" t="s">
        <v>243</v>
      </c>
      <c r="E22" s="89"/>
      <c r="F22" s="89"/>
      <c r="G22" s="89"/>
      <c r="H22" s="89"/>
      <c r="I22" s="89"/>
    </row>
    <row r="23" s="48" customFormat="1" ht="22" customHeight="1" spans="1:9">
      <c r="A23" s="99" t="s">
        <v>244</v>
      </c>
      <c r="B23" s="99"/>
      <c r="C23" s="99"/>
      <c r="D23" s="89" t="s">
        <v>245</v>
      </c>
      <c r="E23" s="89"/>
      <c r="F23" s="89"/>
      <c r="G23" s="89"/>
      <c r="H23" s="89"/>
      <c r="I23" s="89"/>
    </row>
    <row r="24" s="48" customFormat="1" ht="13" spans="1:9">
      <c r="A24" s="99" t="s">
        <v>246</v>
      </c>
      <c r="B24" s="99"/>
      <c r="C24" s="99"/>
      <c r="D24" s="89" t="s">
        <v>247</v>
      </c>
      <c r="E24" s="89"/>
      <c r="F24" s="89"/>
      <c r="G24" s="89"/>
      <c r="H24" s="89"/>
      <c r="I24" s="89"/>
    </row>
    <row r="25" s="48" customFormat="1" ht="22" customHeight="1" spans="1:9">
      <c r="A25" s="99" t="s">
        <v>85</v>
      </c>
      <c r="B25" s="99"/>
      <c r="C25" s="99"/>
      <c r="D25" s="134" t="s">
        <v>248</v>
      </c>
      <c r="E25" s="135"/>
      <c r="F25" s="135"/>
      <c r="G25" s="135"/>
      <c r="H25" s="135"/>
      <c r="I25" s="135"/>
    </row>
    <row r="26" s="48" customFormat="1" ht="13.5" spans="1:9">
      <c r="A26" s="136" t="s">
        <v>249</v>
      </c>
      <c r="B26" s="136"/>
      <c r="C26" s="136"/>
      <c r="D26" s="89" t="s">
        <v>250</v>
      </c>
      <c r="E26" s="135"/>
      <c r="F26" s="135"/>
      <c r="G26" s="135"/>
      <c r="H26" s="135"/>
      <c r="I26" s="135"/>
    </row>
    <row r="27" ht="43" customHeight="1" spans="1:9">
      <c r="A27" s="137" t="s">
        <v>251</v>
      </c>
      <c r="B27" s="138"/>
      <c r="C27" s="139"/>
      <c r="D27" s="140" t="s">
        <v>252</v>
      </c>
      <c r="E27" s="140"/>
      <c r="F27" s="140"/>
      <c r="G27" s="140"/>
      <c r="H27" s="140"/>
      <c r="I27" s="140"/>
    </row>
    <row r="28" ht="115" customHeight="1" spans="1:9">
      <c r="A28" s="141" t="s">
        <v>253</v>
      </c>
      <c r="B28" s="142"/>
      <c r="C28" s="143"/>
      <c r="D28" s="144" t="s">
        <v>254</v>
      </c>
      <c r="E28" s="144"/>
      <c r="F28" s="144"/>
      <c r="G28" s="144"/>
      <c r="H28" s="144"/>
      <c r="I28" s="144"/>
    </row>
    <row r="29" ht="71" customHeight="1" spans="1:9">
      <c r="A29" s="141" t="s">
        <v>249</v>
      </c>
      <c r="B29" s="142"/>
      <c r="C29" s="143"/>
      <c r="D29" s="144" t="s">
        <v>255</v>
      </c>
      <c r="E29" s="144"/>
      <c r="F29" s="144"/>
      <c r="G29" s="144"/>
      <c r="H29" s="144"/>
      <c r="I29" s="144"/>
    </row>
    <row r="30" ht="100" customHeight="1" spans="1:9">
      <c r="A30" s="141" t="s">
        <v>256</v>
      </c>
      <c r="B30" s="142"/>
      <c r="C30" s="143"/>
      <c r="D30" s="144" t="s">
        <v>257</v>
      </c>
      <c r="E30" s="144"/>
      <c r="F30" s="144"/>
      <c r="G30" s="144"/>
      <c r="H30" s="144"/>
      <c r="I30" s="144"/>
    </row>
    <row r="31" ht="59" customHeight="1" spans="1:9">
      <c r="A31" s="141" t="s">
        <v>258</v>
      </c>
      <c r="B31" s="142"/>
      <c r="C31" s="143"/>
      <c r="D31" s="144" t="s">
        <v>259</v>
      </c>
      <c r="E31" s="144"/>
      <c r="F31" s="144"/>
      <c r="G31" s="144"/>
      <c r="H31" s="144"/>
      <c r="I31" s="144"/>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G2" sqref="G2"/>
    </sheetView>
  </sheetViews>
  <sheetFormatPr defaultColWidth="8.25" defaultRowHeight="16.5"/>
  <cols>
    <col min="1" max="1" width="8.43333333333333" style="102" customWidth="1"/>
    <col min="2" max="2" width="39.9916666666667" style="102" customWidth="1"/>
    <col min="3" max="4" width="14.7833333333333" style="102" customWidth="1"/>
    <col min="5" max="5" width="16.5" style="102" customWidth="1"/>
    <col min="6" max="6" width="50.25" style="102" customWidth="1"/>
    <col min="7" max="16383" width="8.25" style="102"/>
    <col min="16384" max="16384" width="8.25" style="11"/>
  </cols>
  <sheetData>
    <row r="1" s="102" customFormat="1" ht="49" customHeight="1" spans="1:9">
      <c r="A1" s="103" t="s">
        <v>260</v>
      </c>
      <c r="B1" s="103"/>
      <c r="C1" s="103"/>
      <c r="D1" s="103"/>
      <c r="E1" s="103"/>
      <c r="F1" s="103"/>
    </row>
    <row r="2" s="102" customFormat="1" ht="32" customHeight="1" spans="1:9">
      <c r="A2" s="104" t="s">
        <v>261</v>
      </c>
      <c r="B2" s="104"/>
      <c r="C2" s="104"/>
      <c r="D2" s="104"/>
      <c r="E2" s="104"/>
      <c r="F2" s="104"/>
    </row>
    <row r="3" s="102" customFormat="1" ht="42" customHeight="1" spans="1:9">
      <c r="A3" s="105" t="s">
        <v>262</v>
      </c>
      <c r="B3" s="105" t="s">
        <v>263</v>
      </c>
      <c r="C3" s="105" t="s">
        <v>55</v>
      </c>
      <c r="D3" s="105" t="s">
        <v>57</v>
      </c>
      <c r="E3" s="106" t="s">
        <v>58</v>
      </c>
      <c r="F3" s="107" t="s">
        <v>53</v>
      </c>
    </row>
    <row r="4" s="102" customFormat="1" ht="42" customHeight="1" spans="1:9">
      <c r="A4" s="105">
        <v>1</v>
      </c>
      <c r="B4" s="18" t="s">
        <v>61</v>
      </c>
      <c r="C4" s="108">
        <v>20.5</v>
      </c>
      <c r="D4" s="108">
        <v>19.5</v>
      </c>
      <c r="E4" s="108">
        <v>16.5</v>
      </c>
      <c r="F4" s="95" t="s">
        <v>264</v>
      </c>
    </row>
    <row r="5" s="102" customFormat="1" ht="42" customHeight="1" spans="1:9">
      <c r="A5" s="109">
        <v>3</v>
      </c>
      <c r="B5" s="18" t="s">
        <v>265</v>
      </c>
      <c r="C5" s="108">
        <v>23</v>
      </c>
      <c r="D5" s="108">
        <v>22</v>
      </c>
      <c r="E5" s="108">
        <v>19</v>
      </c>
      <c r="F5" s="95"/>
    </row>
    <row r="6" s="102" customFormat="1" ht="42" customHeight="1" spans="1:9">
      <c r="A6" s="109">
        <v>4</v>
      </c>
      <c r="B6" s="18" t="s">
        <v>266</v>
      </c>
      <c r="C6" s="108">
        <v>25</v>
      </c>
      <c r="D6" s="108">
        <v>24</v>
      </c>
      <c r="E6" s="108">
        <v>21</v>
      </c>
      <c r="F6" s="95"/>
    </row>
    <row r="7" s="102" customFormat="1" ht="24" customHeight="1" spans="1:9">
      <c r="A7" s="110" t="s">
        <v>267</v>
      </c>
      <c r="B7" s="111"/>
      <c r="C7" s="111"/>
      <c r="D7" s="111"/>
      <c r="E7" s="111"/>
      <c r="F7" s="111"/>
      <c r="G7" s="112" t="s">
        <v>268</v>
      </c>
      <c r="H7" s="112"/>
      <c r="I7" s="112"/>
    </row>
    <row r="8" s="102" customFormat="1" ht="37" customHeight="1" spans="1:9">
      <c r="A8" s="113" t="s">
        <v>269</v>
      </c>
      <c r="B8" s="113"/>
      <c r="C8" s="113"/>
      <c r="D8" s="113"/>
      <c r="E8" s="113"/>
      <c r="F8" s="113"/>
    </row>
    <row r="9" s="102" customFormat="1" ht="31" customHeight="1" spans="1:9">
      <c r="A9" s="111" t="s">
        <v>270</v>
      </c>
      <c r="B9" s="111"/>
      <c r="C9" s="111"/>
      <c r="D9" s="111"/>
      <c r="E9" s="111"/>
      <c r="F9" s="111"/>
    </row>
    <row r="10" s="102" customFormat="1" spans="1:9">
      <c r="A10" s="114" t="s">
        <v>271</v>
      </c>
      <c r="B10" s="114"/>
      <c r="C10" s="114"/>
      <c r="D10" s="114"/>
      <c r="E10" s="114"/>
      <c r="F10" s="114"/>
    </row>
    <row r="11" s="102" customFormat="1" ht="54" customHeight="1" spans="1:9">
      <c r="A11" s="115">
        <v>1</v>
      </c>
      <c r="B11" s="116" t="s">
        <v>272</v>
      </c>
      <c r="C11" s="117"/>
      <c r="D11" s="117"/>
      <c r="E11" s="117"/>
      <c r="F11" s="117"/>
    </row>
    <row r="12" s="102" customFormat="1" ht="36" customHeight="1" spans="1:9">
      <c r="A12" s="115">
        <v>2</v>
      </c>
      <c r="B12" s="117" t="s">
        <v>273</v>
      </c>
      <c r="C12" s="117"/>
      <c r="D12" s="117"/>
      <c r="E12" s="117"/>
      <c r="F12" s="117"/>
    </row>
    <row r="13" s="102" customFormat="1" ht="30" customHeight="1" spans="1:9">
      <c r="A13" s="115">
        <v>3</v>
      </c>
      <c r="B13" s="118" t="s">
        <v>274</v>
      </c>
      <c r="C13" s="117"/>
      <c r="D13" s="117"/>
      <c r="E13" s="117"/>
      <c r="F13" s="117"/>
    </row>
    <row r="14" s="102" customFormat="1" ht="21" customHeight="1" spans="1:9">
      <c r="A14" s="115">
        <v>4</v>
      </c>
      <c r="B14" s="117" t="s">
        <v>275</v>
      </c>
      <c r="C14" s="117"/>
      <c r="D14" s="117"/>
      <c r="E14" s="117"/>
      <c r="F14" s="117"/>
    </row>
    <row r="15" s="102" customFormat="1" ht="24" customHeight="1" spans="1:9">
      <c r="A15" s="115">
        <v>5</v>
      </c>
      <c r="B15" s="117" t="s">
        <v>276</v>
      </c>
      <c r="C15" s="117"/>
      <c r="D15" s="117"/>
      <c r="E15" s="117"/>
      <c r="F15" s="117"/>
    </row>
    <row r="16" s="102" customFormat="1" ht="17" customHeight="1" spans="1:9">
      <c r="A16" s="115">
        <v>6</v>
      </c>
      <c r="B16" s="117" t="s">
        <v>277</v>
      </c>
      <c r="C16" s="117"/>
      <c r="D16" s="117"/>
      <c r="E16" s="117"/>
      <c r="F16" s="117"/>
    </row>
    <row r="17" s="102" customFormat="1" ht="15" customHeight="1" spans="1:6">
      <c r="A17" s="119" t="s">
        <v>278</v>
      </c>
      <c r="B17" s="119"/>
      <c r="C17" s="119"/>
      <c r="D17" s="119"/>
      <c r="E17" s="119"/>
      <c r="F17" s="119"/>
    </row>
    <row r="18" s="102" customFormat="1" ht="30" customHeight="1" spans="1:6">
      <c r="A18" s="120" t="s">
        <v>279</v>
      </c>
      <c r="B18" s="120"/>
      <c r="C18" s="120"/>
      <c r="D18" s="120"/>
      <c r="E18" s="120"/>
      <c r="F18" s="120"/>
    </row>
    <row r="19" s="102" customFormat="1" spans="1:6">
      <c r="A19" s="119" t="s">
        <v>280</v>
      </c>
      <c r="B19" s="119"/>
      <c r="C19" s="119"/>
      <c r="D19" s="119"/>
      <c r="E19" s="119"/>
      <c r="F19" s="119"/>
    </row>
    <row r="20" s="102" customFormat="1" ht="83" customHeight="1" spans="1:6">
      <c r="A20" s="121" t="s">
        <v>281</v>
      </c>
      <c r="B20" s="122"/>
      <c r="C20" s="122"/>
      <c r="D20" s="122"/>
      <c r="E20" s="122"/>
      <c r="F20" s="122"/>
    </row>
    <row r="21" s="102" customFormat="1" spans="1:6">
      <c r="A21" s="119" t="s">
        <v>282</v>
      </c>
      <c r="B21" s="119"/>
      <c r="C21" s="119"/>
      <c r="D21" s="119"/>
      <c r="E21" s="119"/>
      <c r="F21" s="119"/>
    </row>
    <row r="22" s="102" customFormat="1" ht="102" customHeight="1" spans="1:6">
      <c r="A22" s="121" t="s">
        <v>283</v>
      </c>
      <c r="B22" s="122"/>
      <c r="C22" s="122"/>
      <c r="D22" s="122"/>
      <c r="E22" s="122"/>
      <c r="F22" s="122"/>
    </row>
    <row r="23" spans="1:6">
      <c r="A23" s="123" t="s">
        <v>284</v>
      </c>
      <c r="B23" s="123"/>
      <c r="C23" s="123"/>
      <c r="D23" s="123"/>
      <c r="E23" s="123"/>
      <c r="F23" s="123"/>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1"/>
  <sheetViews>
    <sheetView zoomScale="95" zoomScaleNormal="95" workbookViewId="0">
      <selection activeCell="A1" sqref="A1:H1"/>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85</v>
      </c>
      <c r="B1" s="51"/>
      <c r="C1" s="51"/>
      <c r="D1" s="51"/>
      <c r="E1" s="51"/>
      <c r="F1" s="51"/>
      <c r="G1" s="51"/>
      <c r="H1" s="51"/>
    </row>
    <row r="2" s="11" customFormat="1" ht="36" customHeight="1" spans="1:8">
      <c r="A2" s="52" t="s">
        <v>223</v>
      </c>
      <c r="B2" s="52"/>
      <c r="C2" s="52"/>
      <c r="D2" s="52"/>
      <c r="E2" s="52"/>
      <c r="F2" s="52"/>
      <c r="G2" s="52"/>
      <c r="H2" s="52"/>
    </row>
    <row r="3" s="11" customFormat="1" spans="1:8">
      <c r="A3" s="17" t="s">
        <v>286</v>
      </c>
      <c r="B3" s="17"/>
      <c r="C3" s="17"/>
      <c r="D3" s="17" t="s">
        <v>51</v>
      </c>
      <c r="E3" s="17" t="s">
        <v>287</v>
      </c>
      <c r="F3" s="17"/>
      <c r="G3" s="17"/>
      <c r="H3" s="17" t="s">
        <v>53</v>
      </c>
    </row>
    <row r="4" s="11" customFormat="1" spans="1:8">
      <c r="A4" s="17"/>
      <c r="B4" s="17"/>
      <c r="C4" s="17"/>
      <c r="D4" s="17"/>
      <c r="E4" s="17" t="s">
        <v>55</v>
      </c>
      <c r="F4" s="17" t="s">
        <v>56</v>
      </c>
      <c r="G4" s="17" t="s">
        <v>58</v>
      </c>
      <c r="H4" s="17"/>
    </row>
    <row r="5" s="11" customFormat="1" spans="1:8">
      <c r="A5" s="17" t="s">
        <v>288</v>
      </c>
      <c r="B5" s="17"/>
      <c r="C5" s="17"/>
      <c r="D5" s="19" t="s">
        <v>213</v>
      </c>
      <c r="E5" s="20">
        <v>10.1</v>
      </c>
      <c r="F5" s="20">
        <v>9.1</v>
      </c>
      <c r="G5" s="20">
        <v>8.1</v>
      </c>
      <c r="H5" s="59" t="s">
        <v>289</v>
      </c>
    </row>
    <row r="6" s="11" customFormat="1" ht="33" spans="1:8">
      <c r="A6" s="17"/>
      <c r="B6" s="17"/>
      <c r="C6" s="17"/>
      <c r="D6" s="19" t="s">
        <v>216</v>
      </c>
      <c r="E6" s="20">
        <v>10.4</v>
      </c>
      <c r="F6" s="20">
        <v>9.4</v>
      </c>
      <c r="G6" s="20">
        <v>8.4</v>
      </c>
      <c r="H6" s="59"/>
    </row>
    <row r="7" s="11" customFormat="1" ht="2" customHeight="1" spans="1:8">
      <c r="A7" s="60"/>
      <c r="B7" s="61"/>
      <c r="C7" s="61"/>
      <c r="D7" s="61"/>
      <c r="E7" s="61"/>
      <c r="F7" s="61"/>
      <c r="G7" s="61"/>
      <c r="H7" s="62"/>
    </row>
    <row r="8" s="11" customFormat="1" spans="1:8">
      <c r="A8" s="17" t="s">
        <v>290</v>
      </c>
      <c r="B8" s="17"/>
      <c r="C8" s="17"/>
      <c r="D8" s="19" t="s">
        <v>61</v>
      </c>
      <c r="E8" s="20">
        <v>12.9</v>
      </c>
      <c r="F8" s="20">
        <v>10.1</v>
      </c>
      <c r="G8" s="20">
        <v>9.1</v>
      </c>
      <c r="H8" s="95" t="s">
        <v>291</v>
      </c>
    </row>
    <row r="9" s="11" customFormat="1" spans="1:8">
      <c r="A9" s="17"/>
      <c r="B9" s="17"/>
      <c r="C9" s="17"/>
      <c r="D9" s="19" t="s">
        <v>219</v>
      </c>
      <c r="E9" s="20">
        <v>15.4</v>
      </c>
      <c r="F9" s="20">
        <v>12.4</v>
      </c>
      <c r="G9" s="20">
        <v>11.4</v>
      </c>
      <c r="H9" s="95"/>
    </row>
    <row r="10" s="11" customFormat="1" spans="1:8">
      <c r="A10" s="17"/>
      <c r="B10" s="17"/>
      <c r="C10" s="17"/>
      <c r="D10" s="64" t="s">
        <v>220</v>
      </c>
      <c r="E10" s="20">
        <v>15.8</v>
      </c>
      <c r="F10" s="20">
        <v>12.8</v>
      </c>
      <c r="G10" s="20">
        <v>11.8</v>
      </c>
      <c r="H10" s="95"/>
    </row>
    <row r="11" s="11" customFormat="1" ht="50" customHeight="1" spans="1:8">
      <c r="A11" s="17"/>
      <c r="B11" s="17"/>
      <c r="C11" s="17"/>
      <c r="D11" s="65" t="s">
        <v>221</v>
      </c>
      <c r="E11" s="20">
        <v>15.7</v>
      </c>
      <c r="F11" s="20">
        <v>13.7</v>
      </c>
      <c r="G11" s="20">
        <v>12.7</v>
      </c>
      <c r="H11" s="95"/>
    </row>
    <row r="12" s="48" customFormat="1" ht="91" customHeight="1" spans="1:8">
      <c r="A12" s="66" t="s">
        <v>292</v>
      </c>
      <c r="B12" s="67"/>
      <c r="C12" s="67"/>
      <c r="D12" s="67"/>
      <c r="E12" s="67"/>
      <c r="F12" s="67"/>
      <c r="G12" s="67"/>
      <c r="H12" s="67"/>
    </row>
    <row r="13" s="48" customFormat="1" ht="6" customHeight="1" spans="1:8">
      <c r="A13" s="96"/>
      <c r="B13" s="97"/>
      <c r="C13" s="97"/>
      <c r="D13" s="97"/>
      <c r="E13" s="97"/>
      <c r="F13" s="97"/>
      <c r="G13" s="97"/>
      <c r="H13" s="97"/>
    </row>
    <row r="14" s="48" customFormat="1" ht="21.5" spans="1:8">
      <c r="A14" s="98" t="s">
        <v>224</v>
      </c>
      <c r="B14" s="98"/>
      <c r="C14" s="98"/>
      <c r="D14" s="98"/>
      <c r="E14" s="98"/>
      <c r="F14" s="98"/>
      <c r="G14" s="98"/>
      <c r="H14" s="98"/>
    </row>
    <row r="15" s="48" customFormat="1" ht="14.5" spans="1:8">
      <c r="A15" s="72" t="s">
        <v>73</v>
      </c>
      <c r="B15" s="72"/>
      <c r="C15" s="72"/>
      <c r="D15" s="73" t="s">
        <v>225</v>
      </c>
      <c r="E15" s="73"/>
      <c r="F15" s="73"/>
      <c r="G15" s="73"/>
      <c r="H15" s="73"/>
    </row>
    <row r="16" s="48" customFormat="1" ht="33" customHeight="1" spans="1:8">
      <c r="A16" s="72" t="s">
        <v>226</v>
      </c>
      <c r="B16" s="72"/>
      <c r="C16" s="72"/>
      <c r="D16" s="73" t="s">
        <v>227</v>
      </c>
      <c r="E16" s="73"/>
      <c r="F16" s="73"/>
      <c r="G16" s="73"/>
      <c r="H16" s="73"/>
    </row>
    <row r="17" s="48" customFormat="1" ht="14.5" spans="1:8">
      <c r="A17" s="72" t="s">
        <v>228</v>
      </c>
      <c r="B17" s="72"/>
      <c r="C17" s="72"/>
      <c r="D17" s="73" t="s">
        <v>229</v>
      </c>
      <c r="E17" s="73"/>
      <c r="F17" s="73"/>
      <c r="G17" s="73"/>
      <c r="H17" s="73"/>
    </row>
    <row r="18" s="48" customFormat="1" ht="30" customHeight="1" spans="1:8">
      <c r="A18" s="72" t="s">
        <v>230</v>
      </c>
      <c r="B18" s="72"/>
      <c r="C18" s="72"/>
      <c r="D18" s="73" t="s">
        <v>231</v>
      </c>
      <c r="E18" s="73"/>
      <c r="F18" s="73"/>
      <c r="G18" s="73"/>
      <c r="H18" s="73"/>
    </row>
    <row r="19" s="48" customFormat="1" ht="14.5" spans="1:8">
      <c r="A19" s="72" t="s">
        <v>232</v>
      </c>
      <c r="B19" s="72"/>
      <c r="C19" s="72"/>
      <c r="D19" s="73" t="s">
        <v>233</v>
      </c>
      <c r="E19" s="73"/>
      <c r="F19" s="73"/>
      <c r="G19" s="73"/>
      <c r="H19" s="73"/>
    </row>
    <row r="20" s="48" customFormat="1" ht="14.5" spans="1:8">
      <c r="A20" s="33" t="s">
        <v>234</v>
      </c>
      <c r="B20" s="33"/>
      <c r="C20" s="33"/>
      <c r="D20" s="74" t="s">
        <v>235</v>
      </c>
      <c r="E20" s="74"/>
      <c r="F20" s="74"/>
      <c r="G20" s="74"/>
      <c r="H20" s="74"/>
    </row>
    <row r="21" s="48" customFormat="1" ht="14.5" spans="1:8">
      <c r="A21" s="33" t="s">
        <v>236</v>
      </c>
      <c r="B21" s="33"/>
      <c r="C21" s="33"/>
      <c r="D21" s="74" t="s">
        <v>237</v>
      </c>
      <c r="E21" s="74"/>
      <c r="F21" s="74"/>
      <c r="G21" s="74"/>
      <c r="H21" s="74"/>
    </row>
    <row r="22" s="48" customFormat="1" ht="14.5" spans="1:8">
      <c r="A22" s="33" t="s">
        <v>238</v>
      </c>
      <c r="B22" s="33"/>
      <c r="C22" s="33"/>
      <c r="D22" s="74" t="s">
        <v>239</v>
      </c>
      <c r="E22" s="74"/>
      <c r="F22" s="74"/>
      <c r="G22" s="74"/>
      <c r="H22" s="74"/>
    </row>
    <row r="23" s="48" customFormat="1" ht="14.5" spans="1:8">
      <c r="A23" s="72" t="s">
        <v>240</v>
      </c>
      <c r="B23" s="72"/>
      <c r="C23" s="72"/>
      <c r="D23" s="73" t="s">
        <v>241</v>
      </c>
      <c r="E23" s="73"/>
      <c r="F23" s="73"/>
      <c r="G23" s="73"/>
      <c r="H23" s="73"/>
    </row>
    <row r="24" s="47" customFormat="1" ht="13" spans="1:8">
      <c r="A24" s="99" t="s">
        <v>244</v>
      </c>
      <c r="B24" s="99"/>
      <c r="C24" s="99"/>
      <c r="D24" s="89" t="s">
        <v>293</v>
      </c>
      <c r="E24" s="89"/>
      <c r="F24" s="89"/>
      <c r="G24" s="89"/>
      <c r="H24" s="89"/>
    </row>
    <row r="25" s="47" customFormat="1" ht="13" spans="1:8">
      <c r="A25" s="99" t="s">
        <v>294</v>
      </c>
      <c r="B25" s="99"/>
      <c r="C25" s="99"/>
      <c r="D25" s="89" t="s">
        <v>295</v>
      </c>
      <c r="E25" s="89"/>
      <c r="F25" s="89"/>
      <c r="G25" s="89"/>
      <c r="H25" s="89"/>
    </row>
    <row r="26" s="47" customFormat="1" ht="13" spans="1:8">
      <c r="A26" s="100" t="s">
        <v>175</v>
      </c>
      <c r="B26" s="100"/>
      <c r="C26" s="100"/>
      <c r="D26" s="88" t="s">
        <v>296</v>
      </c>
      <c r="E26" s="88"/>
      <c r="F26" s="88"/>
      <c r="G26" s="88"/>
      <c r="H26" s="88"/>
    </row>
    <row r="27" s="47" customFormat="1" ht="13" spans="1:8">
      <c r="A27" s="100" t="s">
        <v>246</v>
      </c>
      <c r="B27" s="100"/>
      <c r="C27" s="100"/>
      <c r="D27" s="88" t="s">
        <v>297</v>
      </c>
      <c r="E27" s="88"/>
      <c r="F27" s="88"/>
      <c r="G27" s="88"/>
      <c r="H27" s="88"/>
    </row>
    <row r="28" s="47" customFormat="1" ht="13" spans="1:8">
      <c r="A28" s="100" t="s">
        <v>85</v>
      </c>
      <c r="B28" s="100"/>
      <c r="C28" s="100"/>
      <c r="D28" s="88" t="s">
        <v>298</v>
      </c>
      <c r="E28" s="101"/>
      <c r="F28" s="101"/>
      <c r="G28" s="101"/>
      <c r="H28" s="101"/>
    </row>
    <row r="29" s="47" customFormat="1" ht="13" spans="1:8">
      <c r="A29" s="100" t="s">
        <v>299</v>
      </c>
      <c r="B29" s="100"/>
      <c r="C29" s="100"/>
      <c r="D29" s="88" t="s">
        <v>300</v>
      </c>
      <c r="E29" s="88"/>
      <c r="F29" s="88"/>
      <c r="G29" s="88"/>
      <c r="H29" s="88"/>
    </row>
    <row r="30" s="48" customFormat="1" ht="18" spans="1:8">
      <c r="A30" s="86" t="s">
        <v>301</v>
      </c>
      <c r="B30" s="86"/>
      <c r="C30" s="86"/>
      <c r="D30" s="86"/>
      <c r="E30" s="86"/>
      <c r="F30" s="86"/>
      <c r="G30" s="86"/>
      <c r="H30" s="86"/>
    </row>
    <row r="31" s="48" customFormat="1" ht="46" customHeight="1" spans="1:8">
      <c r="A31" s="87">
        <v>1</v>
      </c>
      <c r="B31" s="88" t="s">
        <v>302</v>
      </c>
      <c r="C31" s="88"/>
      <c r="D31" s="88"/>
      <c r="E31" s="88"/>
      <c r="F31" s="88"/>
      <c r="G31" s="88"/>
      <c r="H31" s="88"/>
    </row>
    <row r="32" s="48" customFormat="1" ht="29" customHeight="1" spans="1:8">
      <c r="A32" s="87">
        <v>2</v>
      </c>
      <c r="B32" s="89" t="s">
        <v>303</v>
      </c>
      <c r="C32" s="89"/>
      <c r="D32" s="89"/>
      <c r="E32" s="89"/>
      <c r="F32" s="89"/>
      <c r="G32" s="89"/>
      <c r="H32" s="89"/>
    </row>
    <row r="33" s="48" customFormat="1" ht="13.5" spans="1:8">
      <c r="A33" s="87">
        <v>3</v>
      </c>
      <c r="B33" s="88" t="s">
        <v>304</v>
      </c>
      <c r="C33" s="88"/>
      <c r="D33" s="88"/>
      <c r="E33" s="88"/>
      <c r="F33" s="88"/>
      <c r="G33" s="88"/>
      <c r="H33" s="88"/>
    </row>
    <row r="34" ht="348" customHeight="1" spans="1:8">
      <c r="A34" s="87"/>
      <c r="B34" s="90" t="s">
        <v>305</v>
      </c>
      <c r="C34" s="88"/>
      <c r="D34" s="88"/>
      <c r="E34" s="88"/>
      <c r="F34" s="88"/>
      <c r="G34" s="88"/>
      <c r="H34" s="88"/>
    </row>
    <row r="35" spans="1:8">
      <c r="A35" s="87">
        <v>6</v>
      </c>
      <c r="B35" s="88" t="s">
        <v>306</v>
      </c>
      <c r="C35" s="88"/>
      <c r="D35" s="88"/>
      <c r="E35" s="88"/>
      <c r="F35" s="88"/>
      <c r="G35" s="88"/>
      <c r="H35" s="88"/>
    </row>
    <row r="36" spans="1:8">
      <c r="A36" s="87">
        <v>7</v>
      </c>
      <c r="B36" s="88" t="s">
        <v>307</v>
      </c>
      <c r="C36" s="88"/>
      <c r="D36" s="88"/>
      <c r="E36" s="88"/>
      <c r="F36" s="88"/>
      <c r="G36" s="88"/>
      <c r="H36" s="88"/>
    </row>
    <row r="37" ht="98" customHeight="1" spans="1:8">
      <c r="A37" s="87">
        <v>8</v>
      </c>
      <c r="B37" s="88" t="s">
        <v>308</v>
      </c>
      <c r="C37" s="88"/>
      <c r="D37" s="88"/>
      <c r="E37" s="88"/>
      <c r="F37" s="88"/>
      <c r="G37" s="88"/>
      <c r="H37" s="88"/>
    </row>
    <row r="38" ht="79" customHeight="1" spans="1:8">
      <c r="A38" s="87">
        <v>9</v>
      </c>
      <c r="B38" s="88" t="s">
        <v>309</v>
      </c>
      <c r="C38" s="88"/>
      <c r="D38" s="88"/>
      <c r="E38" s="88"/>
      <c r="F38" s="88"/>
      <c r="G38" s="88"/>
      <c r="H38" s="88"/>
    </row>
    <row r="39" ht="149" customHeight="1" spans="1:8">
      <c r="A39" s="87">
        <v>10</v>
      </c>
      <c r="B39" s="88" t="s">
        <v>310</v>
      </c>
      <c r="C39" s="88"/>
      <c r="D39" s="88"/>
      <c r="E39" s="88"/>
      <c r="F39" s="88"/>
      <c r="G39" s="88"/>
      <c r="H39" s="88"/>
    </row>
    <row r="40" ht="29" customHeight="1" spans="1:8">
      <c r="A40" s="87">
        <v>11</v>
      </c>
      <c r="B40" s="76" t="s">
        <v>311</v>
      </c>
      <c r="C40" s="78"/>
      <c r="D40" s="78"/>
      <c r="E40" s="78"/>
      <c r="F40" s="78"/>
      <c r="G40" s="78"/>
      <c r="H40" s="78"/>
    </row>
    <row r="41" ht="61" customHeight="1" spans="1:8">
      <c r="A41" s="87">
        <v>12</v>
      </c>
      <c r="B41" s="91" t="s">
        <v>312</v>
      </c>
      <c r="C41" s="91"/>
      <c r="D41" s="91"/>
      <c r="E41" s="91"/>
      <c r="F41" s="91"/>
      <c r="G41" s="91"/>
      <c r="H41" s="91"/>
    </row>
  </sheetData>
  <mergeCells count="55">
    <mergeCell ref="A1:H1"/>
    <mergeCell ref="A2:H2"/>
    <mergeCell ref="E3:G3"/>
    <mergeCell ref="A7:H7"/>
    <mergeCell ref="A12:H12"/>
    <mergeCell ref="A14:H14"/>
    <mergeCell ref="A15:C15"/>
    <mergeCell ref="D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H30"/>
    <mergeCell ref="B31:H31"/>
    <mergeCell ref="B32:H32"/>
    <mergeCell ref="B33:H33"/>
    <mergeCell ref="B34:H34"/>
    <mergeCell ref="B35:H35"/>
    <mergeCell ref="B36:H36"/>
    <mergeCell ref="B37:H37"/>
    <mergeCell ref="B38:H38"/>
    <mergeCell ref="B39:H39"/>
    <mergeCell ref="B40:H40"/>
    <mergeCell ref="B41:H41"/>
    <mergeCell ref="D3:D4"/>
    <mergeCell ref="H3:H4"/>
    <mergeCell ref="H5:H6"/>
    <mergeCell ref="H8:H11"/>
    <mergeCell ref="A3:C4"/>
    <mergeCell ref="A5:C6"/>
    <mergeCell ref="A8:C11"/>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43"/>
  <sheetViews>
    <sheetView zoomScale="95" zoomScaleNormal="95" workbookViewId="0">
      <selection activeCell="A1" sqref="A1:I1"/>
    </sheetView>
  </sheetViews>
  <sheetFormatPr defaultColWidth="9" defaultRowHeight="16.5"/>
  <cols>
    <col min="1" max="3" width="5.16666666666667"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13</v>
      </c>
      <c r="B1" s="51"/>
      <c r="C1" s="51"/>
      <c r="D1" s="51"/>
      <c r="E1" s="51"/>
      <c r="F1" s="51"/>
      <c r="G1" s="51"/>
      <c r="H1" s="51"/>
      <c r="I1" s="51"/>
    </row>
    <row r="2" s="11" customFormat="1" ht="36" customHeight="1" spans="1:9">
      <c r="A2" s="52" t="s">
        <v>314</v>
      </c>
      <c r="B2" s="52"/>
      <c r="C2" s="52"/>
      <c r="D2" s="52"/>
      <c r="E2" s="52"/>
      <c r="F2" s="52"/>
      <c r="G2" s="52"/>
      <c r="H2" s="52"/>
      <c r="I2" s="52"/>
    </row>
    <row r="3" s="11" customFormat="1" spans="1:9">
      <c r="A3" s="17" t="s">
        <v>286</v>
      </c>
      <c r="B3" s="17"/>
      <c r="C3" s="17"/>
      <c r="D3" s="17" t="s">
        <v>51</v>
      </c>
      <c r="E3" s="17"/>
      <c r="F3" s="53" t="s">
        <v>287</v>
      </c>
      <c r="G3" s="54"/>
      <c r="H3" s="55"/>
      <c r="I3" s="17" t="s">
        <v>53</v>
      </c>
    </row>
    <row r="4" s="11" customFormat="1" spans="1:9">
      <c r="A4" s="17"/>
      <c r="B4" s="17"/>
      <c r="C4" s="17"/>
      <c r="D4" s="17"/>
      <c r="E4" s="17"/>
      <c r="F4" s="17" t="s">
        <v>55</v>
      </c>
      <c r="G4" s="17" t="s">
        <v>56</v>
      </c>
      <c r="H4" s="17" t="s">
        <v>58</v>
      </c>
      <c r="I4" s="17"/>
    </row>
    <row r="5" s="11" customFormat="1" spans="1:9">
      <c r="A5" s="17" t="s">
        <v>288</v>
      </c>
      <c r="B5" s="17"/>
      <c r="C5" s="17"/>
      <c r="D5" s="56" t="s">
        <v>213</v>
      </c>
      <c r="E5" s="57"/>
      <c r="F5" s="58" t="s">
        <v>214</v>
      </c>
      <c r="G5" s="58" t="s">
        <v>214</v>
      </c>
      <c r="H5" s="20">
        <v>12</v>
      </c>
      <c r="I5" s="59" t="s">
        <v>315</v>
      </c>
    </row>
    <row r="6" s="11" customFormat="1" ht="35" customHeight="1" spans="1:9">
      <c r="A6" s="17"/>
      <c r="B6" s="17"/>
      <c r="C6" s="17"/>
      <c r="D6" s="56" t="s">
        <v>216</v>
      </c>
      <c r="E6" s="57"/>
      <c r="F6" s="58" t="s">
        <v>214</v>
      </c>
      <c r="G6" s="58" t="s">
        <v>214</v>
      </c>
      <c r="H6" s="20">
        <v>12.5</v>
      </c>
      <c r="I6" s="59"/>
    </row>
    <row r="7" s="11" customFormat="1" ht="2" customHeight="1" spans="1:9">
      <c r="A7" s="60"/>
      <c r="B7" s="61"/>
      <c r="C7" s="61"/>
      <c r="D7" s="61"/>
      <c r="E7" s="61"/>
      <c r="F7" s="61"/>
      <c r="G7" s="61"/>
      <c r="H7" s="61"/>
      <c r="I7" s="62"/>
    </row>
    <row r="8" s="11" customFormat="1" ht="22" customHeight="1" spans="1:9">
      <c r="A8" s="17" t="s">
        <v>316</v>
      </c>
      <c r="B8" s="17"/>
      <c r="C8" s="17"/>
      <c r="D8" s="19" t="s">
        <v>61</v>
      </c>
      <c r="E8" s="19"/>
      <c r="F8" s="20">
        <v>17</v>
      </c>
      <c r="G8" s="20">
        <v>14</v>
      </c>
      <c r="H8" s="20">
        <v>12</v>
      </c>
      <c r="I8" s="63" t="s">
        <v>317</v>
      </c>
    </row>
    <row r="9" s="11" customFormat="1" ht="32" customHeight="1" spans="1:9">
      <c r="A9" s="17"/>
      <c r="B9" s="17"/>
      <c r="C9" s="17"/>
      <c r="D9" s="19" t="s">
        <v>219</v>
      </c>
      <c r="E9" s="64"/>
      <c r="F9" s="20">
        <v>17.9</v>
      </c>
      <c r="G9" s="20">
        <v>14.9</v>
      </c>
      <c r="H9" s="20">
        <v>13.4</v>
      </c>
      <c r="I9" s="63"/>
    </row>
    <row r="10" s="11" customFormat="1" ht="22" customHeight="1" spans="1:9">
      <c r="A10" s="17"/>
      <c r="B10" s="17"/>
      <c r="C10" s="17"/>
      <c r="D10" s="64" t="s">
        <v>220</v>
      </c>
      <c r="E10" s="64"/>
      <c r="F10" s="20">
        <v>18.9</v>
      </c>
      <c r="G10" s="20">
        <v>15.9</v>
      </c>
      <c r="H10" s="20">
        <v>14.4</v>
      </c>
      <c r="I10" s="63"/>
    </row>
    <row r="11" s="11" customFormat="1" ht="56" customHeight="1" spans="1:9">
      <c r="A11" s="17"/>
      <c r="B11" s="17"/>
      <c r="C11" s="17"/>
      <c r="D11" s="65" t="s">
        <v>221</v>
      </c>
      <c r="E11" s="65"/>
      <c r="F11" s="20">
        <v>21.2</v>
      </c>
      <c r="G11" s="20">
        <v>18.2</v>
      </c>
      <c r="H11" s="20">
        <v>16.7</v>
      </c>
      <c r="I11" s="63"/>
    </row>
    <row r="12" s="11" customFormat="1" ht="96" customHeight="1" spans="1:9">
      <c r="A12" s="66" t="s">
        <v>292</v>
      </c>
      <c r="B12" s="67"/>
      <c r="C12" s="67"/>
      <c r="D12" s="67"/>
      <c r="E12" s="67"/>
      <c r="F12" s="67"/>
      <c r="G12" s="67"/>
      <c r="H12" s="67"/>
      <c r="I12" s="67"/>
    </row>
    <row r="13" s="47" customFormat="1" ht="5" customHeight="1" spans="1:9">
      <c r="A13" s="68"/>
      <c r="B13" s="69"/>
      <c r="C13" s="69"/>
      <c r="D13" s="69"/>
      <c r="E13" s="69"/>
      <c r="F13" s="69"/>
      <c r="G13" s="69"/>
      <c r="H13" s="69"/>
      <c r="I13" s="70"/>
    </row>
    <row r="14" s="47" customFormat="1" ht="21.5" spans="1:9">
      <c r="A14" s="71" t="s">
        <v>224</v>
      </c>
      <c r="B14" s="71"/>
      <c r="C14" s="71"/>
      <c r="D14" s="71"/>
      <c r="E14" s="71"/>
      <c r="F14" s="71"/>
      <c r="G14" s="71"/>
      <c r="H14" s="71"/>
      <c r="I14" s="71"/>
    </row>
    <row r="15" s="47" customFormat="1" ht="14.5" spans="1:9">
      <c r="A15" s="72" t="s">
        <v>73</v>
      </c>
      <c r="B15" s="72"/>
      <c r="C15" s="72"/>
      <c r="D15" s="73" t="s">
        <v>225</v>
      </c>
      <c r="E15" s="73"/>
      <c r="F15" s="73"/>
      <c r="G15" s="73"/>
      <c r="H15" s="73"/>
      <c r="I15" s="73"/>
    </row>
    <row r="16" s="47" customFormat="1" ht="32" customHeight="1" spans="1:9">
      <c r="A16" s="72" t="s">
        <v>226</v>
      </c>
      <c r="B16" s="72"/>
      <c r="C16" s="72"/>
      <c r="D16" s="73" t="s">
        <v>227</v>
      </c>
      <c r="E16" s="73"/>
      <c r="F16" s="73"/>
      <c r="G16" s="73"/>
      <c r="H16" s="73"/>
      <c r="I16" s="73"/>
    </row>
    <row r="17" s="47" customFormat="1" ht="14.5" spans="1:9">
      <c r="A17" s="72" t="s">
        <v>228</v>
      </c>
      <c r="B17" s="72"/>
      <c r="C17" s="72"/>
      <c r="D17" s="73" t="s">
        <v>229</v>
      </c>
      <c r="E17" s="73"/>
      <c r="F17" s="73"/>
      <c r="G17" s="73"/>
      <c r="H17" s="73"/>
      <c r="I17" s="73"/>
    </row>
    <row r="18" s="47" customFormat="1" ht="31" customHeight="1" spans="1:9">
      <c r="A18" s="72" t="s">
        <v>230</v>
      </c>
      <c r="B18" s="72"/>
      <c r="C18" s="72"/>
      <c r="D18" s="73" t="s">
        <v>231</v>
      </c>
      <c r="E18" s="73"/>
      <c r="F18" s="73"/>
      <c r="G18" s="73"/>
      <c r="H18" s="73"/>
      <c r="I18" s="73"/>
    </row>
    <row r="19" s="47" customFormat="1" ht="14.5" spans="1:9">
      <c r="A19" s="72" t="s">
        <v>232</v>
      </c>
      <c r="B19" s="72"/>
      <c r="C19" s="72"/>
      <c r="D19" s="73" t="s">
        <v>233</v>
      </c>
      <c r="E19" s="73"/>
      <c r="F19" s="73"/>
      <c r="G19" s="73"/>
      <c r="H19" s="73"/>
      <c r="I19" s="73"/>
    </row>
    <row r="20" s="47" customFormat="1" ht="14.5" spans="1:9">
      <c r="A20" s="33" t="s">
        <v>234</v>
      </c>
      <c r="B20" s="33"/>
      <c r="C20" s="33"/>
      <c r="D20" s="74" t="s">
        <v>235</v>
      </c>
      <c r="E20" s="74"/>
      <c r="F20" s="74"/>
      <c r="G20" s="74"/>
      <c r="H20" s="74"/>
      <c r="I20" s="74"/>
    </row>
    <row r="21" s="47" customFormat="1" ht="14.5" spans="1:9">
      <c r="A21" s="33" t="s">
        <v>236</v>
      </c>
      <c r="B21" s="33"/>
      <c r="C21" s="33"/>
      <c r="D21" s="74" t="s">
        <v>237</v>
      </c>
      <c r="E21" s="74"/>
      <c r="F21" s="74"/>
      <c r="G21" s="74"/>
      <c r="H21" s="74"/>
      <c r="I21" s="74"/>
    </row>
    <row r="22" s="47" customFormat="1" ht="14.5" spans="1:9">
      <c r="A22" s="33" t="s">
        <v>238</v>
      </c>
      <c r="B22" s="33"/>
      <c r="C22" s="33"/>
      <c r="D22" s="74" t="s">
        <v>239</v>
      </c>
      <c r="E22" s="74"/>
      <c r="F22" s="74"/>
      <c r="G22" s="74"/>
      <c r="H22" s="74"/>
      <c r="I22" s="74"/>
    </row>
    <row r="23" s="47" customFormat="1" ht="14.5" spans="1:9">
      <c r="A23" s="72" t="s">
        <v>240</v>
      </c>
      <c r="B23" s="72"/>
      <c r="C23" s="72"/>
      <c r="D23" s="73" t="s">
        <v>241</v>
      </c>
      <c r="E23" s="73"/>
      <c r="F23" s="73"/>
      <c r="G23" s="73"/>
      <c r="H23" s="73"/>
      <c r="I23" s="73"/>
    </row>
    <row r="24" s="47" customFormat="1" ht="14.5" spans="1:9">
      <c r="A24" s="75" t="s">
        <v>244</v>
      </c>
      <c r="B24" s="75"/>
      <c r="C24" s="75"/>
      <c r="D24" s="76" t="s">
        <v>293</v>
      </c>
      <c r="E24" s="76"/>
      <c r="F24" s="76"/>
      <c r="G24" s="76"/>
      <c r="H24" s="76"/>
      <c r="I24" s="76"/>
    </row>
    <row r="25" s="47" customFormat="1" ht="14.5" spans="1:9">
      <c r="A25" s="75" t="s">
        <v>294</v>
      </c>
      <c r="B25" s="75"/>
      <c r="C25" s="75"/>
      <c r="D25" s="76" t="s">
        <v>318</v>
      </c>
      <c r="E25" s="76"/>
      <c r="F25" s="76"/>
      <c r="G25" s="76"/>
      <c r="H25" s="76"/>
      <c r="I25" s="76"/>
    </row>
    <row r="26" s="47" customFormat="1" ht="14.5" spans="1:9">
      <c r="A26" s="77" t="s">
        <v>175</v>
      </c>
      <c r="B26" s="77"/>
      <c r="C26" s="77"/>
      <c r="D26" s="78" t="s">
        <v>296</v>
      </c>
      <c r="E26" s="78"/>
      <c r="F26" s="78"/>
      <c r="G26" s="78"/>
      <c r="H26" s="78"/>
      <c r="I26" s="78"/>
    </row>
    <row r="27" s="47" customFormat="1" ht="31" customHeight="1" spans="1:9">
      <c r="A27" s="77" t="s">
        <v>319</v>
      </c>
      <c r="B27" s="77"/>
      <c r="C27" s="77"/>
      <c r="D27" s="78" t="s">
        <v>320</v>
      </c>
      <c r="E27" s="78"/>
      <c r="F27" s="78"/>
      <c r="G27" s="78"/>
      <c r="H27" s="78"/>
      <c r="I27" s="78"/>
    </row>
    <row r="28" s="47" customFormat="1" ht="14.5" spans="1:9">
      <c r="A28" s="79" t="s">
        <v>246</v>
      </c>
      <c r="B28" s="80"/>
      <c r="C28" s="81"/>
      <c r="D28" s="82" t="s">
        <v>321</v>
      </c>
      <c r="E28" s="83"/>
      <c r="F28" s="83"/>
      <c r="G28" s="83"/>
      <c r="H28" s="83"/>
      <c r="I28" s="84"/>
    </row>
    <row r="29" s="47" customFormat="1" ht="32" customHeight="1" spans="1:9">
      <c r="A29" s="77" t="s">
        <v>85</v>
      </c>
      <c r="B29" s="77"/>
      <c r="C29" s="77"/>
      <c r="D29" s="78" t="s">
        <v>322</v>
      </c>
      <c r="E29" s="85"/>
      <c r="F29" s="85"/>
      <c r="G29" s="85"/>
      <c r="H29" s="85"/>
      <c r="I29" s="85"/>
    </row>
    <row r="30" s="47" customFormat="1" ht="34" customHeight="1" spans="1:9">
      <c r="A30" s="77" t="s">
        <v>299</v>
      </c>
      <c r="B30" s="77"/>
      <c r="C30" s="77"/>
      <c r="D30" s="78" t="s">
        <v>300</v>
      </c>
      <c r="E30" s="78"/>
      <c r="F30" s="78"/>
      <c r="G30" s="78"/>
      <c r="H30" s="78"/>
      <c r="I30" s="78"/>
    </row>
    <row r="31" s="48" customFormat="1" ht="18" spans="1:9">
      <c r="A31" s="86" t="s">
        <v>301</v>
      </c>
      <c r="B31" s="86"/>
      <c r="C31" s="86"/>
      <c r="D31" s="86"/>
      <c r="E31" s="86"/>
      <c r="F31" s="86"/>
      <c r="G31" s="86"/>
      <c r="H31" s="86"/>
      <c r="I31" s="86"/>
    </row>
    <row r="32" s="48" customFormat="1" ht="46" customHeight="1" spans="1:9">
      <c r="A32" s="87">
        <v>1</v>
      </c>
      <c r="B32" s="88" t="s">
        <v>302</v>
      </c>
      <c r="C32" s="88"/>
      <c r="D32" s="88"/>
      <c r="E32" s="88"/>
      <c r="F32" s="88"/>
      <c r="G32" s="88"/>
      <c r="H32" s="88"/>
      <c r="I32" s="88"/>
    </row>
    <row r="33" s="48" customFormat="1" ht="29" customHeight="1" spans="1:9">
      <c r="A33" s="87">
        <v>2</v>
      </c>
      <c r="B33" s="89" t="s">
        <v>303</v>
      </c>
      <c r="C33" s="89"/>
      <c r="D33" s="89"/>
      <c r="E33" s="89"/>
      <c r="F33" s="89"/>
      <c r="G33" s="89"/>
      <c r="H33" s="89"/>
      <c r="I33" s="89"/>
    </row>
    <row r="34" s="48" customFormat="1" ht="13.5" spans="1:9">
      <c r="A34" s="87">
        <v>3</v>
      </c>
      <c r="B34" s="88" t="s">
        <v>304</v>
      </c>
      <c r="C34" s="88"/>
      <c r="D34" s="88"/>
      <c r="E34" s="88"/>
      <c r="F34" s="88"/>
      <c r="G34" s="88"/>
      <c r="H34" s="88"/>
      <c r="I34" s="88"/>
    </row>
    <row r="35" ht="347" customHeight="1" spans="1:9">
      <c r="A35" s="87">
        <v>4</v>
      </c>
      <c r="B35" s="90" t="s">
        <v>305</v>
      </c>
      <c r="C35" s="88"/>
      <c r="D35" s="88"/>
      <c r="E35" s="88"/>
      <c r="F35" s="88"/>
      <c r="G35" s="88"/>
      <c r="H35" s="88"/>
      <c r="I35" s="88"/>
    </row>
    <row r="36" spans="1:9">
      <c r="A36" s="87">
        <v>5</v>
      </c>
      <c r="B36" s="88" t="s">
        <v>306</v>
      </c>
      <c r="C36" s="88"/>
      <c r="D36" s="88"/>
      <c r="E36" s="88"/>
      <c r="F36" s="88"/>
      <c r="G36" s="88"/>
      <c r="H36" s="88"/>
      <c r="I36" s="88"/>
    </row>
    <row r="37" spans="1:9">
      <c r="A37" s="87">
        <v>6</v>
      </c>
      <c r="B37" s="88" t="s">
        <v>307</v>
      </c>
      <c r="C37" s="88"/>
      <c r="D37" s="88"/>
      <c r="E37" s="88"/>
      <c r="F37" s="88"/>
      <c r="G37" s="88"/>
      <c r="H37" s="88"/>
      <c r="I37" s="88"/>
    </row>
    <row r="38" ht="98" customHeight="1" spans="1:9">
      <c r="A38" s="87">
        <v>7</v>
      </c>
      <c r="B38" s="88" t="s">
        <v>308</v>
      </c>
      <c r="C38" s="88"/>
      <c r="D38" s="88"/>
      <c r="E38" s="88"/>
      <c r="F38" s="88"/>
      <c r="G38" s="88"/>
      <c r="H38" s="88"/>
      <c r="I38" s="88"/>
    </row>
    <row r="39" ht="79" customHeight="1" spans="1:9">
      <c r="A39" s="87">
        <v>8</v>
      </c>
      <c r="B39" s="88" t="s">
        <v>309</v>
      </c>
      <c r="C39" s="88"/>
      <c r="D39" s="88"/>
      <c r="E39" s="88"/>
      <c r="F39" s="88"/>
      <c r="G39" s="88"/>
      <c r="H39" s="88"/>
      <c r="I39" s="88"/>
    </row>
    <row r="40" ht="149" customHeight="1" spans="1:9">
      <c r="A40" s="87">
        <v>9</v>
      </c>
      <c r="B40" s="88" t="s">
        <v>310</v>
      </c>
      <c r="C40" s="88"/>
      <c r="D40" s="88"/>
      <c r="E40" s="88"/>
      <c r="F40" s="88"/>
      <c r="G40" s="88"/>
      <c r="H40" s="88"/>
      <c r="I40" s="88"/>
    </row>
    <row r="41" ht="29" customHeight="1" spans="1:9">
      <c r="A41" s="87">
        <v>10</v>
      </c>
      <c r="B41" s="76" t="s">
        <v>311</v>
      </c>
      <c r="C41" s="78"/>
      <c r="D41" s="78"/>
      <c r="E41" s="78"/>
      <c r="F41" s="78"/>
      <c r="G41" s="78"/>
      <c r="H41" s="78"/>
      <c r="I41" s="78"/>
    </row>
    <row r="42" ht="61" customHeight="1" spans="1:9">
      <c r="A42" s="87">
        <v>11</v>
      </c>
      <c r="B42" s="91" t="s">
        <v>312</v>
      </c>
      <c r="C42" s="91"/>
      <c r="D42" s="91"/>
      <c r="E42" s="91"/>
      <c r="F42" s="91"/>
      <c r="G42" s="91"/>
      <c r="H42" s="91"/>
      <c r="I42" s="91"/>
    </row>
    <row r="43" ht="9" customHeight="1" spans="1:9">
      <c r="A43" s="92"/>
      <c r="B43" s="93"/>
      <c r="C43" s="93"/>
      <c r="D43" s="93"/>
      <c r="E43" s="93"/>
      <c r="F43" s="93"/>
      <c r="G43" s="93"/>
      <c r="H43" s="93"/>
      <c r="I43" s="94"/>
    </row>
  </sheetData>
  <mergeCells count="65">
    <mergeCell ref="A1:I1"/>
    <mergeCell ref="A2:I2"/>
    <mergeCell ref="F3:H3"/>
    <mergeCell ref="D5:E5"/>
    <mergeCell ref="D6:E6"/>
    <mergeCell ref="A7:I7"/>
    <mergeCell ref="D8:E8"/>
    <mergeCell ref="D9:E9"/>
    <mergeCell ref="D10:E10"/>
    <mergeCell ref="D11:E11"/>
    <mergeCell ref="A12:I12"/>
    <mergeCell ref="A13:I13"/>
    <mergeCell ref="A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I31"/>
    <mergeCell ref="B32:I32"/>
    <mergeCell ref="B33:I33"/>
    <mergeCell ref="B34:I34"/>
    <mergeCell ref="B35:I35"/>
    <mergeCell ref="B36:I36"/>
    <mergeCell ref="B37:I37"/>
    <mergeCell ref="B38:I38"/>
    <mergeCell ref="B39:I39"/>
    <mergeCell ref="B40:I40"/>
    <mergeCell ref="B41:I41"/>
    <mergeCell ref="B42:I42"/>
    <mergeCell ref="A43:I43"/>
    <mergeCell ref="I3:I4"/>
    <mergeCell ref="I5:I6"/>
    <mergeCell ref="I8:I11"/>
    <mergeCell ref="A3:C4"/>
    <mergeCell ref="D3:E4"/>
    <mergeCell ref="A5:C6"/>
    <mergeCell ref="A8:C11"/>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30T08:0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012C675679E64AF68C1FE286D50B612C_13</vt:lpwstr>
  </property>
  <property fmtid="{D5CDD505-2E9C-101B-9397-08002B2CF9AE}" pid="5" name="CalculationRule">
    <vt:i4>0</vt:i4>
  </property>
</Properties>
</file>